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acccgovau-my.sharepoint.com/personal/patrick_devlin_aer_gov_au/Documents/Desktop/REZ/HCC REZ/"/>
    </mc:Choice>
  </mc:AlternateContent>
  <xr:revisionPtr revIDLastSave="269" documentId="8_{0A9FB94B-1832-469D-948F-3FF4CCE56463}" xr6:coauthVersionLast="47" xr6:coauthVersionMax="47" xr10:uidLastSave="{65D0042A-617E-4494-A585-0C2848892F1F}"/>
  <bookViews>
    <workbookView xWindow="-120" yWindow="-120" windowWidth="29040" windowHeight="15840" tabRatio="889" activeTab="1" xr2:uid="{00000000-000D-0000-FFFF-FFFF00000000}"/>
  </bookViews>
  <sheets>
    <sheet name="Intro" sheetId="9" r:id="rId1"/>
    <sheet name="Output_Chapter 5" sheetId="5" r:id="rId2"/>
    <sheet name="Capex_RealFY26" sheetId="3" r:id="rId3"/>
    <sheet name="Capex_Nominal" sheetId="1" r:id="rId4"/>
    <sheet name="PTRM" sheetId="6" r:id="rId5"/>
    <sheet name="Capex category mapping" sheetId="2" r:id="rId6"/>
    <sheet name="Escalation" sheetId="7" r:id="rId7"/>
  </sheets>
  <definedNames>
    <definedName name="\0">#REF!</definedName>
    <definedName name="\c">#REF!</definedName>
    <definedName name="\m">#REF!</definedName>
    <definedName name="\p">#REF!</definedName>
    <definedName name="\s">#REF!</definedName>
    <definedName name="\u">#REF!</definedName>
    <definedName name="\v">#REF!</definedName>
    <definedName name="_" hidden="1">#REF!</definedName>
    <definedName name="__" hidden="1">#REF!</definedName>
    <definedName name="___" hidden="1">#REF!</definedName>
    <definedName name="____" hidden="1">#REF!</definedName>
    <definedName name="_____" hidden="1">#REF!</definedName>
    <definedName name="______" hidden="1">#REF!</definedName>
    <definedName name="_______" hidden="1">#REF!</definedName>
    <definedName name="________" hidden="1">#REF!</definedName>
    <definedName name="_________" hidden="1">#REF!</definedName>
    <definedName name="__________" hidden="1">#REF!</definedName>
    <definedName name="________________________________________ph1">#REF!</definedName>
    <definedName name="_______________________________________ph1">#REF!</definedName>
    <definedName name="______________________________________ph1">#REF!</definedName>
    <definedName name="_____________________________________ph1">#REF!</definedName>
    <definedName name="____________________________________ph1">#REF!</definedName>
    <definedName name="___________________________________ph1">#REF!</definedName>
    <definedName name="__________________________________ph1">#REF!</definedName>
    <definedName name="_________________________________ph1">#REF!</definedName>
    <definedName name="________________________________ph1">#REF!</definedName>
    <definedName name="_______________________________ph1">#REF!</definedName>
    <definedName name="______________________________ph1">#REF!</definedName>
    <definedName name="_____________________________ph1">#REF!</definedName>
    <definedName name="____________________________ph1">#REF!</definedName>
    <definedName name="___________________________ph1">#REF!</definedName>
    <definedName name="__________________________ph1">#REF!</definedName>
    <definedName name="_________________________ph1">#REF!</definedName>
    <definedName name="________________________ph1">#REF!</definedName>
    <definedName name="_______________________ph1">#REF!</definedName>
    <definedName name="______________________ph1">#REF!</definedName>
    <definedName name="_____________________ph1">#REF!</definedName>
    <definedName name="____________________ph1">#REF!</definedName>
    <definedName name="___________________ph1">#REF!</definedName>
    <definedName name="__________________ph1">#REF!</definedName>
    <definedName name="_________________ph1">#REF!</definedName>
    <definedName name="________________ph1">#REF!</definedName>
    <definedName name="_______________ph1">#REF!</definedName>
    <definedName name="______________ph1">#REF!</definedName>
    <definedName name="_____________ph1">#REF!</definedName>
    <definedName name="____________ph1">#REF!</definedName>
    <definedName name="___________ph1">#REF!</definedName>
    <definedName name="__________ph1">#REF!</definedName>
    <definedName name="_________ph1">#REF!</definedName>
    <definedName name="________ph1">#REF!</definedName>
    <definedName name="_______ph1">#REF!</definedName>
    <definedName name="______CC0101" localSheetId="0" hidden="1">{#N/A,#N/A,FALSE,"P&amp;L";#N/A,#N/A,FALSE,"R-P&amp;L";#N/A,#N/A,FALSE,"N-P&amp;L";#N/A,#N/A,FALSE,"E-P&amp;L"}</definedName>
    <definedName name="______CC0101" hidden="1">{#N/A,#N/A,FALSE,"P&amp;L";#N/A,#N/A,FALSE,"R-P&amp;L";#N/A,#N/A,FALSE,"N-P&amp;L";#N/A,#N/A,FALSE,"E-P&amp;L"}</definedName>
    <definedName name="______New1" localSheetId="0" hidden="1">{#N/A,#N/A,FALSE,"Aging Summary";#N/A,#N/A,FALSE,"Ratio Analysis";#N/A,#N/A,FALSE,"Test 120 Day Accts";#N/A,#N/A,FALSE,"Tickmarks"}</definedName>
    <definedName name="______New1" hidden="1">{#N/A,#N/A,FALSE,"Aging Summary";#N/A,#N/A,FALSE,"Ratio Analysis";#N/A,#N/A,FALSE,"Test 120 Day Accts";#N/A,#N/A,FALSE,"Tickmarks"}</definedName>
    <definedName name="______ph1">#REF!</definedName>
    <definedName name="_____CC0101" localSheetId="0" hidden="1">{#N/A,#N/A,FALSE,"P&amp;L";#N/A,#N/A,FALSE,"R-P&amp;L";#N/A,#N/A,FALSE,"N-P&amp;L";#N/A,#N/A,FALSE,"E-P&amp;L"}</definedName>
    <definedName name="_____CC0101" hidden="1">{#N/A,#N/A,FALSE,"P&amp;L";#N/A,#N/A,FALSE,"R-P&amp;L";#N/A,#N/A,FALSE,"N-P&amp;L";#N/A,#N/A,FALSE,"E-P&amp;L"}</definedName>
    <definedName name="_____New1" localSheetId="0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_ph1">#REF!</definedName>
    <definedName name="____afg2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_afg2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_EWS02">#REF!</definedName>
    <definedName name="____Feb08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_Feb08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_New1" localSheetId="0" hidden="1">{#N/A,#N/A,FALSE,"Aging Summary";#N/A,#N/A,FALSE,"Ratio Analysis";#N/A,#N/A,FALSE,"Test 120 Day Accts";#N/A,#N/A,FALSE,"Tickmarks"}</definedName>
    <definedName name="____New1" hidden="1">{#N/A,#N/A,FALSE,"Aging Summary";#N/A,#N/A,FALSE,"Ratio Analysis";#N/A,#N/A,FALSE,"Test 120 Day Accts";#N/A,#N/A,FALSE,"Tickmarks"}</definedName>
    <definedName name="____ph1">#REF!</definedName>
    <definedName name="___123Graph__AA" hidden="1">#REF!</definedName>
    <definedName name="___a11" hidden="1">{"'장비'!$A$3:$M$12"}</definedName>
    <definedName name="___AFG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AFG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AFG1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AFG1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afg2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afg2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afg2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afg2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CC0101" localSheetId="0" hidden="1">{#N/A,#N/A,FALSE,"P&amp;L";#N/A,#N/A,FALSE,"R-P&amp;L";#N/A,#N/A,FALSE,"N-P&amp;L";#N/A,#N/A,FALSE,"E-P&amp;L"}</definedName>
    <definedName name="___CC0101" hidden="1">{#N/A,#N/A,FALSE,"P&amp;L";#N/A,#N/A,FALSE,"R-P&amp;L";#N/A,#N/A,FALSE,"N-P&amp;L";#N/A,#N/A,FALSE,"E-P&amp;L"}</definedName>
    <definedName name="___Feb08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Feb08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_H3" hidden="1">{"'장비'!$A$3:$M$12"}</definedName>
    <definedName name="___INDEX_SHEET___ASAP_Utilities">#REF!</definedName>
    <definedName name="___IWS03">#REF!</definedName>
    <definedName name="___IWS1">#REF!</definedName>
    <definedName name="___IWS6">#REF!</definedName>
    <definedName name="___IWS7">#REF!</definedName>
    <definedName name="___LMT1">#REF!</definedName>
    <definedName name="___ph1">#REF!</definedName>
    <definedName name="___PT2">#REF!</definedName>
    <definedName name="__123Grapgh__s" hidden="1">#REF!</definedName>
    <definedName name="__123Graph_A" hidden="1">#REF!</definedName>
    <definedName name="__123Graph_ACurrent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PLOT" hidden="1">#REF!</definedName>
    <definedName name="__123Graph_APLOT1" hidden="1">#REF!</definedName>
    <definedName name="__123Graph_B" hidden="1">#REF!</definedName>
    <definedName name="__123Graph_BCurrent" hidden="1">#REF!</definedName>
    <definedName name="__123Graph_C" hidden="1">#REF!</definedName>
    <definedName name="__123Graph_CCurrent" hidden="1">#REF!</definedName>
    <definedName name="__123Graph_CWH2" hidden="1">#REF!</definedName>
    <definedName name="__123Graph_CWH3" hidden="1">#REF!</definedName>
    <definedName name="__123Graph_D" hidden="1">#REF!</definedName>
    <definedName name="__123Graph_DCurrent" hidden="1">#REF!</definedName>
    <definedName name="__123Graph_E" hidden="1">#REF!</definedName>
    <definedName name="__123Graph_ECurrent" hidden="1">#REF!</definedName>
    <definedName name="__123Graph_F" hidden="1">#REF!</definedName>
    <definedName name="__123Graph_FCurrent" hidden="1">#REF!</definedName>
    <definedName name="__123Graph_G" hidden="1">#REF!</definedName>
    <definedName name="__123Graph_X" hidden="1">#REF!</definedName>
    <definedName name="__123Graph_XChart1" hidden="1">#REF!</definedName>
    <definedName name="__123Graph_XCurrent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PLOT" hidden="1">#REF!</definedName>
    <definedName name="__123Graph_XPLOT1" hidden="1">#REF!</definedName>
    <definedName name="__123Graph_XX" hidden="1">#REF!</definedName>
    <definedName name="__AFG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AFG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AFG1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AFG1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afg2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afg2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afg2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afg2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APW_RESTORE_DATA140__" hidden="1">#REF!</definedName>
    <definedName name="__APW_RESTORE_DATA141__" hidden="1">#REF!</definedName>
    <definedName name="__APW_RESTORE_DATA142__" hidden="1">#REF!</definedName>
    <definedName name="__APW_RESTORE_DATA143__" hidden="1">#REF!</definedName>
    <definedName name="__APW_RESTORE_DATA144__" hidden="1">#REF!</definedName>
    <definedName name="__APW_RESTORE_DATA145__" hidden="1">#REF!</definedName>
    <definedName name="__APW_RESTORE_DATA146__" hidden="1">#REF!</definedName>
    <definedName name="__APW_RESTORE_DATA147__" hidden="1">#REF!</definedName>
    <definedName name="__APW_RESTORE_DATA148__" hidden="1">#REF!</definedName>
    <definedName name="__APW_RESTORE_DATA149__" hidden="1">#REF!</definedName>
    <definedName name="__APW_RESTORE_DATA150__" hidden="1">#REF!</definedName>
    <definedName name="__APW_RESTORE_DATA151__" hidden="1">#REF!</definedName>
    <definedName name="__APW_RESTORE_DATA152__" hidden="1">#REF!</definedName>
    <definedName name="__APW_RESTORE_DATA153__" hidden="1">#REF!</definedName>
    <definedName name="__APW_RESTORE_DATA154__" hidden="1">#REF!</definedName>
    <definedName name="__APW_RESTORE_DATA155__" hidden="1">#REF!</definedName>
    <definedName name="__APW_RESTORE_DATA156__" hidden="1">#REF!</definedName>
    <definedName name="__APW_RESTORE_DATA157__" hidden="1">#REF!</definedName>
    <definedName name="__APW_RESTORE_DATA158__" hidden="1">#REF!</definedName>
    <definedName name="__APW_RESTORE_DATA159__" hidden="1">#REF!</definedName>
    <definedName name="__APW_RESTORE_DATA160__" hidden="1">#REF!</definedName>
    <definedName name="__APW_RESTORE_DATA161__" hidden="1">#REF!</definedName>
    <definedName name="__APW_RESTORE_DATA162__" hidden="1">#REF!,#REF!,#REF!,#REF!,#REF!,#REF!,#REF!,#REF!,#REF!,#REF!,#REF!,#REF!,#REF!,#REF!,#REF!,#REF!</definedName>
    <definedName name="__APW_RESTORE_DATA163__" hidden="1">#REF!,#REF!,#REF!,#REF!,#REF!,#REF!,#REF!,#REF!,#REF!,#REF!</definedName>
    <definedName name="__APW_RESTORE_DATA164__" hidden="1">#REF!</definedName>
    <definedName name="__APW_RESTORE_DATA165__" hidden="1">#REF!</definedName>
    <definedName name="__APW_RESTORE_DATA166__" hidden="1">#REF!</definedName>
    <definedName name="__APW_RESTORE_DATA167__" hidden="1">#REF!</definedName>
    <definedName name="__APW_RESTORE_DATA168__" hidden="1">#REF!</definedName>
    <definedName name="__APW_RESTORE_DATA169__" hidden="1">#REF!</definedName>
    <definedName name="__APW_RESTORE_DATA170__" hidden="1">#REF!</definedName>
    <definedName name="__APW_RESTORE_DATA171__" hidden="1">#REF!</definedName>
    <definedName name="__APW_RESTORE_DATA172__" hidden="1">#REF!</definedName>
    <definedName name="__APW_RESTORE_DATA173__" hidden="1">#REF!</definedName>
    <definedName name="__APW_RESTORE_DATA174__" hidden="1">#REF!</definedName>
    <definedName name="__APW_RESTORE_DATA175__" hidden="1">#REF!,#REF!,#REF!,#REF!,#REF!,#REF!,#REF!,#REF!,#REF!,#REF!,#REF!,#REF!,#REF!,#REF!,#REF!,#REF!</definedName>
    <definedName name="__APW_RESTORE_DATA176__" hidden="1">#REF!,#REF!,#REF!,#REF!,#REF!,#REF!,#REF!,#REF!,#REF!,#REF!</definedName>
    <definedName name="__APW_RESTORE_DATA177__" hidden="1">#REF!,#REF!,#REF!,#REF!,#REF!,#REF!,#REF!,#REF!,#REF!,#REF!,#REF!,#REF!,#REF!,#REF!,#REF!,#REF!</definedName>
    <definedName name="__APW_RESTORE_DATA178__" hidden="1">#REF!,#REF!,#REF!,#REF!,#REF!,#REF!,#REF!,#REF!,#REF!,#REF!</definedName>
    <definedName name="__APW_RESTORE_DATA179__" hidden="1">#REF!,#REF!,#REF!,#REF!,#REF!,#REF!,#REF!,#REF!,#REF!,#REF!,#REF!,#REF!,#REF!,#REF!,#REF!,#REF!</definedName>
    <definedName name="__APW_RESTORE_DATA180__" hidden="1">#REF!,#REF!,#REF!,#REF!,#REF!,#REF!,#REF!,#REF!,#REF!,#REF!</definedName>
    <definedName name="__APW_RESTORE_DATA181__" hidden="1">#REF!,#REF!,#REF!,#REF!,#REF!,#REF!,#REF!,#REF!,#REF!,#REF!,#REF!,#REF!,#REF!,#REF!,#REF!,#REF!</definedName>
    <definedName name="__APW_RESTORE_DATA182__" hidden="1">#REF!,#REF!,#REF!,#REF!,#REF!,#REF!,#REF!,#REF!,#REF!,#REF!</definedName>
    <definedName name="__APW_RESTORE_DATA183__" hidden="1">#REF!,#REF!,#REF!,#REF!,#REF!,#REF!,#REF!,#REF!,#REF!,#REF!,#REF!,#REF!,#REF!,#REF!,#REF!,#REF!</definedName>
    <definedName name="__APW_RESTORE_DATA184__" hidden="1">#REF!,#REF!,#REF!,#REF!,#REF!,#REF!,#REF!,#REF!,#REF!,#REF!</definedName>
    <definedName name="__APW_RESTORE_DATA185__" hidden="1">#REF!,#REF!,#REF!,#REF!,#REF!,#REF!,#REF!,#REF!,#REF!,#REF!,#REF!,#REF!,#REF!,#REF!,#REF!</definedName>
    <definedName name="__APW_RESTORE_DATA186__" hidden="1">#REF!,#REF!,#REF!,#REF!,#REF!,#REF!,#REF!,#REF!,#REF!,#REF!,#REF!</definedName>
    <definedName name="__APW_RESTORE_DATA187__" hidden="1">#REF!,#REF!,#REF!,#REF!,#REF!,#REF!,#REF!,#REF!,#REF!,#REF!,#REF!,#REF!,#REF!,#REF!,#REF!</definedName>
    <definedName name="__APW_RESTORE_DATA188__" hidden="1">#REF!,#REF!,#REF!,#REF!,#REF!,#REF!,#REF!,#REF!,#REF!,#REF!,#REF!</definedName>
    <definedName name="__APW_RESTORE_DATA189__" hidden="1">#REF!,#REF!,#REF!,#REF!,#REF!,#REF!,#REF!,#REF!,#REF!,#REF!,#REF!,#REF!,#REF!,#REF!,#REF!</definedName>
    <definedName name="__APW_RESTORE_DATA190__" hidden="1">#REF!,#REF!,#REF!,#REF!,#REF!,#REF!,#REF!,#REF!,#REF!,#REF!,#REF!</definedName>
    <definedName name="__APW_RESTORE_DATA191__" hidden="1">#REF!,#REF!,#REF!,#REF!,#REF!,#REF!,#REF!,#REF!,#REF!,#REF!,#REF!,#REF!,#REF!,#REF!,#REF!</definedName>
    <definedName name="__APW_RESTORE_DATA192__" hidden="1">#REF!,#REF!,#REF!,#REF!,#REF!,#REF!,#REF!,#REF!,#REF!,#REF!,#REF!,#REF!</definedName>
    <definedName name="__APW_RESTORE_DATA193__" hidden="1">#REF!,#REF!,#REF!,#REF!,#REF!,#REF!,#REF!,#REF!,#REF!,#REF!,#REF!,#REF!,#REF!,#REF!,#REF!</definedName>
    <definedName name="__APW_RESTORE_DATA194__" hidden="1">#REF!,#REF!,#REF!,#REF!,#REF!,#REF!,#REF!,#REF!,#REF!,#REF!,#REF!</definedName>
    <definedName name="__APW_RESTORE_DATA195__" hidden="1">#REF!,#REF!,#REF!,#REF!,#REF!,#REF!,#REF!,#REF!,#REF!,#REF!,#REF!,#REF!,#REF!,#REF!,#REF!</definedName>
    <definedName name="__APW_RESTORE_DATA196__" hidden="1">#REF!,#REF!,#REF!,#REF!,#REF!,#REF!,#REF!,#REF!,#REF!,#REF!,#REF!</definedName>
    <definedName name="__APW_RESTORE_DATA197__" hidden="1">#REF!,#REF!,#REF!,#REF!,#REF!,#REF!,#REF!,#REF!,#REF!,#REF!,#REF!,#REF!,#REF!,#REF!,#REF!</definedName>
    <definedName name="__APW_RESTORE_DATA198__" hidden="1">#REF!,#REF!,#REF!,#REF!,#REF!,#REF!,#REF!,#REF!,#REF!,#REF!,#REF!</definedName>
    <definedName name="__APW_RESTORE_DATA199__" hidden="1">#REF!,#REF!,#REF!,#REF!,#REF!,#REF!,#REF!,#REF!,#REF!,#REF!,#REF!,#REF!,#REF!,#REF!,#REF!</definedName>
    <definedName name="__APW_RESTORE_DATA200__" hidden="1">#REF!,#REF!,#REF!,#REF!,#REF!,#REF!,#REF!,#REF!,#REF!,#REF!,#REF!</definedName>
    <definedName name="__APW_RESTORE_DATA201__" hidden="1">#REF!,#REF!,#REF!,#REF!,#REF!,#REF!,#REF!,#REF!,#REF!,#REF!,#REF!,#REF!,#REF!,#REF!,#REF!</definedName>
    <definedName name="__APW_RESTORE_DATA202__" hidden="1">#REF!,#REF!,#REF!,#REF!,#REF!,#REF!,#REF!,#REF!,#REF!,#REF!,#REF!,#REF!</definedName>
    <definedName name="__APW_RESTORE_DATA203__" hidden="1">#REF!,#REF!,#REF!,#REF!,#REF!,#REF!,#REF!,#REF!,#REF!,#REF!,#REF!,#REF!,#REF!,#REF!,#REF!</definedName>
    <definedName name="__APW_RESTORE_DATA204__" hidden="1">#REF!,#REF!,#REF!,#REF!,#REF!,#REF!,#REF!,#REF!,#REF!,#REF!,#REF!,#REF!</definedName>
    <definedName name="__APW_RESTORE_DATA205__" hidden="1">#REF!,#REF!,#REF!,#REF!,#REF!,#REF!,#REF!,#REF!,#REF!,#REF!,#REF!,#REF!,#REF!,#REF!,#REF!</definedName>
    <definedName name="__APW_RESTORE_DATA206__" hidden="1">#REF!,#REF!,#REF!,#REF!,#REF!,#REF!,#REF!,#REF!,#REF!,#REF!,#REF!,#REF!</definedName>
    <definedName name="__CC0101" localSheetId="0" hidden="1">{#N/A,#N/A,FALSE,"P&amp;L";#N/A,#N/A,FALSE,"R-P&amp;L";#N/A,#N/A,FALSE,"N-P&amp;L";#N/A,#N/A,FALSE,"E-P&amp;L"}</definedName>
    <definedName name="__CC0101" hidden="1">{#N/A,#N/A,FALSE,"P&amp;L";#N/A,#N/A,FALSE,"R-P&amp;L";#N/A,#N/A,FALSE,"N-P&amp;L";#N/A,#N/A,FALSE,"E-P&amp;L"}</definedName>
    <definedName name="__CC0101_1" localSheetId="0" hidden="1">{#N/A,#N/A,FALSE,"P&amp;L";#N/A,#N/A,FALSE,"R-P&amp;L";#N/A,#N/A,FALSE,"N-P&amp;L";#N/A,#N/A,FALSE,"E-P&amp;L"}</definedName>
    <definedName name="__CC0101_1" hidden="1">{#N/A,#N/A,FALSE,"P&amp;L";#N/A,#N/A,FALSE,"R-P&amp;L";#N/A,#N/A,FALSE,"N-P&amp;L";#N/A,#N/A,FALSE,"E-P&amp;L"}</definedName>
    <definedName name="__FDS_HYPERLINK_TOGGLE_STATE__" hidden="1">"ON"</definedName>
    <definedName name="__FDS_UNIQUE_RANGE_ID_GENERATOR_COUNTER" hidden="1">843</definedName>
    <definedName name="__FDS_USED_FOR_REUSING_RANGE_IDS_RECYCLE" localSheetId="0" hidden="1">{826,807,798,835,834,836,823,804,831,817,833,801,814,364,365,366,367,354,355,368,356,357,369,358,359,370,360,361,371,372,373,134,152,343,240,33,266,268,74,75,76,77,78,79,80,81,82,83,84,85,86,87,88,89,90,91,92,93,94,95,96,30,97,98,99,101,106,111,115,121,277,280,283,267,271,274,716,225,720,100,231,197,236,110,112,113,114,116,117,102,103,118,119,107,108,109,122,120,104,105,123,127,128,129,167,124,125,163,126,132,133,135,164,140,131,142,144,143,138,168,147,136,150,166,137,139,149,760,761,146,762,145,148,759,151,153,764,154,158,763,159,155,765,156,162,767,160,170,171,174,175,172,176,180,179,181,183,182,185,184,186,187,188,189,190,191,192,193,194,195,196,198,199,200,201,202,203,204,205,206,207,208,209,210,211,212,213,214,215,216,217,218,219,220,221,222,224,223,226,228,227,230,229,233,234,235,232,237,238,241,242,243,244,245,247,248,250,251,252,717,714,718,254,258,755,294,710,376,302,299,304,766,161,157,257,165,255,256,259,270,265,261,275,276,278,279,272,284,285,286,768,273,281,289,769,290,770,282,287,293,771,295,772,288,291,378,773,292,296,380,314,301,774,253,260,269,775,16,21,22,721,722,18,19,776,777,723,724,20,17,725,726,727,65,23,297,298,300,9,29,303,778,779,31,837,838,839,12,840,756,32,841,842,780,829,830,781,793,782}</definedName>
    <definedName name="__FDS_USED_FOR_REUSING_RANGE_IDS_RECYCLE" hidden="1">{826,807,798,835,834,836,823,804,831,817,833,801,814,364,365,366,367,354,355,368,356,357,369,358,359,370,360,361,371,372,373,134,152,343,240,33,266,268,74,75,76,77,78,79,80,81,82,83,84,85,86,87,88,89,90,91,92,93,94,95,96,30,97,98,99,101,106,111,115,121,277,280,283,267,271,274,716,225,720,100,231,197,236,110,112,113,114,116,117,102,103,118,119,107,108,109,122,120,104,105,123,127,128,129,167,124,125,163,126,132,133,135,164,140,131,142,144,143,138,168,147,136,150,166,137,139,149,760,761,146,762,145,148,759,151,153,764,154,158,763,159,155,765,156,162,767,160,170,171,174,175,172,176,180,179,181,183,182,185,184,186,187,188,189,190,191,192,193,194,195,196,198,199,200,201,202,203,204,205,206,207,208,209,210,211,212,213,214,215,216,217,218,219,220,221,222,224,223,226,228,227,230,229,233,234,235,232,237,238,241,242,243,244,245,247,248,250,251,252,717,714,718,254,258,755,294,710,376,302,299,304,766,161,157,257,165,255,256,259,270,265,261,275,276,278,279,272,284,285,286,768,273,281,289,769,290,770,282,287,293,771,295,772,288,291,378,773,292,296,380,314,301,774,253,260,269,775,16,21,22,721,722,18,19,776,777,723,724,20,17,725,726,727,65,23,297,298,300,9,29,303,778,779,31,837,838,839,12,840,756,32,841,842,780,829,830,781,793,782}</definedName>
    <definedName name="__FDS_USED_FOR_REUSING_RANGE_IDS_RECYCLE_1" localSheetId="0" hidden="1">{826,807,798,835,834,836,823,804,831,817,833,801,814,364,365,366,367,354,355,368,356,357,369,358,359,370,360,361,371,372,373,134,152,343,240,33,266,268,74,75,76,77,78,79,80,81,82,83,84,85,86,87,88,89,90,91,92,93,94,95,96,30,97,98,99,101,106,111,115,121,277,280,283,267,271,274,716,225,720,100,231,197,236,110,112,113,114,116,117,102,103,118,119,107,108,109,122,120,104,105,123,127,128,129,167,124,125,163,126,132,133,135,164,140,131,142,144,143,138,168,147,136,150,166,137,139,149,760,761,146,762,145,148,759,151,153,764,154,158,763,159,155,765,156,162,767,160,170,171,174,175,172,176,180,179,181,183,182,185,184,186,187,188,189,190,191,192,193,194,195,196,198,199,200,201,202,203,204,205,206,207,208,209,210,211,212,213,214,215,216,217,218,219,220,221,222,224,223,226,228,227,230,229,233,234,235,232,237,238,241,242,243,244,245,247,248,250,251,252,717,714,718,254,258,755,294,710,376,302,299,304,766,161,157,257,165,255,256,259,270,265,261,275,276,278,279,272,284,285,286,768,273,281,289,769,290,770,282,287,293,771,295,772,288,291,378,773,292,296,380,314,301,774,253,260,269,775,16,21,22,721,722,18,19,776,777,723,724,20,17,725,726,727,65,23,297,298,300,9,29,303,778,779,31,837,838,839,12,840,756,32,841,842,780,829,830,781,793,782}</definedName>
    <definedName name="__FDS_USED_FOR_REUSING_RANGE_IDS_RECYCLE_1" hidden="1">{826,807,798,835,834,836,823,804,831,817,833,801,814,364,365,366,367,354,355,368,356,357,369,358,359,370,360,361,371,372,373,134,152,343,240,33,266,268,74,75,76,77,78,79,80,81,82,83,84,85,86,87,88,89,90,91,92,93,94,95,96,30,97,98,99,101,106,111,115,121,277,280,283,267,271,274,716,225,720,100,231,197,236,110,112,113,114,116,117,102,103,118,119,107,108,109,122,120,104,105,123,127,128,129,167,124,125,163,126,132,133,135,164,140,131,142,144,143,138,168,147,136,150,166,137,139,149,760,761,146,762,145,148,759,151,153,764,154,158,763,159,155,765,156,162,767,160,170,171,174,175,172,176,180,179,181,183,182,185,184,186,187,188,189,190,191,192,193,194,195,196,198,199,200,201,202,203,204,205,206,207,208,209,210,211,212,213,214,215,216,217,218,219,220,221,222,224,223,226,228,227,230,229,233,234,235,232,237,238,241,242,243,244,245,247,248,250,251,252,717,714,718,254,258,755,294,710,376,302,299,304,766,161,157,257,165,255,256,259,270,265,261,275,276,278,279,272,284,285,286,768,273,281,289,769,290,770,282,287,293,771,295,772,288,291,378,773,292,296,380,314,301,774,253,260,269,775,16,21,22,721,722,18,19,776,777,723,724,20,17,725,726,727,65,23,297,298,300,9,29,303,778,779,31,837,838,839,12,840,756,32,841,842,780,829,830,781,793,782}</definedName>
    <definedName name="__Feb08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Feb08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Feb08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Feb08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_New1" localSheetId="0" hidden="1">{#N/A,#N/A,FALSE,"Aging Summary";#N/A,#N/A,FALSE,"Ratio Analysis";#N/A,#N/A,FALSE,"Test 120 Day Accts";#N/A,#N/A,FALSE,"Tickmarks"}</definedName>
    <definedName name="__New1" hidden="1">{#N/A,#N/A,FALSE,"Aging Summary";#N/A,#N/A,FALSE,"Ratio Analysis";#N/A,#N/A,FALSE,"Test 120 Day Accts";#N/A,#N/A,FALSE,"Tickmarks"}</definedName>
    <definedName name="__ph1">#REF!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EGRDCB">#REF!</definedName>
    <definedName name="_00EGRDGE">#REF!</definedName>
    <definedName name="_00EGRDSD">#REF!</definedName>
    <definedName name="_066EGCBK">#REF!</definedName>
    <definedName name="_066EX150">#REF!</definedName>
    <definedName name="_066PIN1P">#REF!</definedName>
    <definedName name="_066TEFRM">#REF!</definedName>
    <definedName name="_066TRV3P">#REF!</definedName>
    <definedName name="_1" hidden="1">#REF!</definedName>
    <definedName name="_1.0_TOTAL_Direct_Costs">#REF!</definedName>
    <definedName name="_1__123Graph_ACHART_1" hidden="1">#REF!</definedName>
    <definedName name="_1__123Graph_A차트_1" hidden="1">#REF!</definedName>
    <definedName name="_1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0__123Graph_ACHART_16" hidden="1">#REF!</definedName>
    <definedName name="_10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0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0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0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01__123Graph_ACHART_2" hidden="1">#REF!</definedName>
    <definedName name="_109__123Graph_ACHART_3" hidden="1">#REF!</definedName>
    <definedName name="_11__123Graph_ACHART_17" hidden="1">#REF!</definedName>
    <definedName name="_11__123Graph_ACHART_30" hidden="1">#REF!</definedName>
    <definedName name="_11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1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1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1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10__123Graph_ACHART_30" hidden="1">#REF!</definedName>
    <definedName name="_111__123Graph_ACHART_31" hidden="1">#REF!</definedName>
    <definedName name="_112__123Graph_ACHART_35" hidden="1">#REF!</definedName>
    <definedName name="_116__123Graph_ACHART_3" hidden="1">#REF!</definedName>
    <definedName name="_116__123Graph_CCHART_5" hidden="1">#REF!</definedName>
    <definedName name="_117__123Graph_ACHART_30" hidden="1">#REF!</definedName>
    <definedName name="_118__123Graph_ACHART_31" hidden="1">#REF!</definedName>
    <definedName name="_119__123Graph_ACHART_35" hidden="1">#REF!</definedName>
    <definedName name="_12__123Graph_ACHART_31" hidden="1">#REF!</definedName>
    <definedName name="_12__123Graph_B차트_2" hidden="1">#REF!</definedName>
    <definedName name="_123__123Graph_CCHART_62" hidden="1">#REF!</definedName>
    <definedName name="_123Graph_B" hidden="1">#REF!</definedName>
    <definedName name="_123Graph_XX" hidden="1">#REF!</definedName>
    <definedName name="_124__123Graph_CCHART_66" hidden="1">#REF!</definedName>
    <definedName name="_125__123Graph_CCHART_68" hidden="1">#REF!</definedName>
    <definedName name="_126__123Graph_ACHART_4" hidden="1">#REF!</definedName>
    <definedName name="_126__123Graph_CCHART_69" hidden="1">#REF!</definedName>
    <definedName name="_13__123Graph_ACHART_35" hidden="1">#REF!</definedName>
    <definedName name="_13__123Graph_BCHART_2D" hidden="1">#REF!</definedName>
    <definedName name="_13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3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3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3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33__123Graph_CCHART_70" hidden="1">#REF!</definedName>
    <definedName name="_134__123Graph_ACHART_4" hidden="1">#REF!</definedName>
    <definedName name="_14__123Graph_ACHART_1" hidden="1">#REF!</definedName>
    <definedName name="_14__123Graph_ACHART_4" hidden="1">#REF!</definedName>
    <definedName name="_14__123Graph_BChart_3H" hidden="1">#REF!</definedName>
    <definedName name="_14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4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4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4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40__123Graph_ACHART_5" hidden="1">#REF!</definedName>
    <definedName name="_146__123Graph_DCHART_1" hidden="1">#REF!</definedName>
    <definedName name="_149__123Graph_ACHART_5" hidden="1">#REF!</definedName>
    <definedName name="_15__123Graph_ACHART_1" hidden="1">#REF!</definedName>
    <definedName name="_15__123Graph_ACHART_5" hidden="1">#REF!</definedName>
    <definedName name="_15__123Graph_C차트_1" hidden="1">#REF!</definedName>
    <definedName name="_15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5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5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5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153__123Graph_DCHART_11" hidden="1">#REF!</definedName>
    <definedName name="_154__123Graph_ACHART_6" hidden="1">#REF!</definedName>
    <definedName name="_154__123Graph_DCHART_13" hidden="1">#REF!</definedName>
    <definedName name="_155__123Graph_ACHART_62" hidden="1">#REF!</definedName>
    <definedName name="_155__123Graph_DCHART_16" hidden="1">#REF!</definedName>
    <definedName name="_156__123Graph_ACHART_66" hidden="1">#REF!</definedName>
    <definedName name="_156__123Graph_DCHART_2" hidden="1">#REF!</definedName>
    <definedName name="_157__123Graph_ACHART_68" hidden="1">#REF!</definedName>
    <definedName name="_157__123Graph_DCHART_66" hidden="1">#REF!</definedName>
    <definedName name="_158__123Graph_ACHART_69" hidden="1">#REF!</definedName>
    <definedName name="_158__123Graph_DCHART_68" hidden="1">#REF!</definedName>
    <definedName name="_159__123Graph_DCHART_70" hidden="1">#REF!</definedName>
    <definedName name="_16__123Graph_ACHART_14" hidden="1">#REF!</definedName>
    <definedName name="_16__123Graph_ACHART_6" hidden="1">#REF!</definedName>
    <definedName name="_164__123Graph_ACHART_6" hidden="1">#REF!</definedName>
    <definedName name="_165__123Graph_ACHART_62" hidden="1">#REF!</definedName>
    <definedName name="_166__123Graph_ACHART_66" hidden="1">#REF!</definedName>
    <definedName name="_166__123Graph_ECHART_11" hidden="1">#REF!</definedName>
    <definedName name="_167__123Graph_ACHART_68" hidden="1">#REF!</definedName>
    <definedName name="_167__123Graph_ECHART_2" hidden="1">#REF!</definedName>
    <definedName name="_168__123Graph_ACHART_69" hidden="1">#REF!</definedName>
    <definedName name="_168__123Graph_ECHART_66" hidden="1">#REF!</definedName>
    <definedName name="_169__123Graph_ECHART_68" hidden="1">#REF!</definedName>
    <definedName name="_17__123Graph_ACHART_15" hidden="1">#REF!</definedName>
    <definedName name="_17__123Graph_ACHART_62" hidden="1">#REF!</definedName>
    <definedName name="_172__123Graph_ACHART_7" hidden="1">#REF!</definedName>
    <definedName name="_173__123Graph_ACHART_70" hidden="1">#REF!</definedName>
    <definedName name="_174__123Graph_ACHART_71" hidden="1">#REF!</definedName>
    <definedName name="_176__123Graph_XCHART_10" hidden="1">#REF!</definedName>
    <definedName name="_177__123Graph_XCHART_11" hidden="1">#REF!</definedName>
    <definedName name="_178__123Graph_XCHART_12" hidden="1">#REF!</definedName>
    <definedName name="_179__123Graph_XCHART_13" hidden="1">#REF!</definedName>
    <definedName name="_18__123Graph_ACHART_16" hidden="1">#REF!</definedName>
    <definedName name="_18__123Graph_ACHART_68" hidden="1">#REF!</definedName>
    <definedName name="_180__123Graph_XCHART_14" hidden="1">#REF!</definedName>
    <definedName name="_181__123Graph_XCHART_15" hidden="1">#REF!</definedName>
    <definedName name="_182__123Graph_XCHART_16" hidden="1">#REF!</definedName>
    <definedName name="_183__123Graph_ACHART_7" hidden="1">#REF!</definedName>
    <definedName name="_183__123Graph_XCHART_2" hidden="1">#REF!</definedName>
    <definedName name="_184__123Graph_ACHART_70" hidden="1">#REF!</definedName>
    <definedName name="_184__123Graph_XCHART_3" hidden="1">#REF!</definedName>
    <definedName name="_185__123Graph_ACHART_71" hidden="1">#REF!</definedName>
    <definedName name="_185__123Graph_XCHART_35" hidden="1">#REF!</definedName>
    <definedName name="_186__123Graph_XCHART_4" hidden="1">#REF!</definedName>
    <definedName name="_187__123Graph_XCHART_5" hidden="1">#REF!</definedName>
    <definedName name="_188__123Graph_ACHART_8" hidden="1">#REF!</definedName>
    <definedName name="_188__123Graph_XCHART_6" hidden="1">#REF!</definedName>
    <definedName name="_189__123Graph_XCHART_7" hidden="1">#REF!</definedName>
    <definedName name="_19__123Graph_ACHART_2" hidden="1">#REF!</definedName>
    <definedName name="_19__123Graph_ACHART_7" hidden="1">#REF!</definedName>
    <definedName name="_19__123Graph_C차트_2" hidden="1">#REF!</definedName>
    <definedName name="_190__123Graph_XCHART_71" hidden="1">#REF!</definedName>
    <definedName name="_191__123Graph_XCHART_8" hidden="1">#REF!</definedName>
    <definedName name="_192__123Graph_XCHART_9" hidden="1">#REF!</definedName>
    <definedName name="_1BANK_BALANCE">#REF!</definedName>
    <definedName name="_1K" hidden="1">#REF!</definedName>
    <definedName name="_2__123Graph_ACHART_10" hidden="1">#REF!</definedName>
    <definedName name="_2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0__123Graph_ACHART_3" hidden="1">#REF!</definedName>
    <definedName name="_20__123Graph_ACHART_70" hidden="1">#REF!</definedName>
    <definedName name="_20__123Graph_CCHART_2D" hidden="1">#REF!</definedName>
    <definedName name="_200__123Graph_ACHART_8" hidden="1">#REF!</definedName>
    <definedName name="_202__123Graph_ACHART_9" hidden="1">#REF!</definedName>
    <definedName name="_21__123Graph_ACHART_30" hidden="1">#REF!</definedName>
    <definedName name="_21__123Graph_ACHART_5" hidden="1">#REF!</definedName>
    <definedName name="_21__123Graph_ACHART_71" hidden="1">#REF!</definedName>
    <definedName name="_21__123Graph_CChart_3H" hidden="1">#REF!</definedName>
    <definedName name="_210__123Graph_BCHART_1" hidden="1">#REF!</definedName>
    <definedName name="_215__123Graph_ACHART_9" hidden="1">#REF!</definedName>
    <definedName name="_22__123Graph_ACHART_31" hidden="1">#REF!</definedName>
    <definedName name="_22__123Graph_ACHART_6" hidden="1">#REF!</definedName>
    <definedName name="_22__123Graph_ACHART_8" hidden="1">#REF!</definedName>
    <definedName name="_220CVTCA">#REF!</definedName>
    <definedName name="_220DCBCA">#REF!</definedName>
    <definedName name="_220HVCON">#REF!</definedName>
    <definedName name="_220PIL1P">#REF!</definedName>
    <definedName name="_220ROICB">#REF!</definedName>
    <definedName name="_220SVE1P">#REF!</definedName>
    <definedName name="_223__123Graph_BCHART_1" hidden="1">#REF!</definedName>
    <definedName name="_224__123Graph_BCHART_10" hidden="1">#REF!</definedName>
    <definedName name="_23__123Graph_ACHART_35" hidden="1">#REF!</definedName>
    <definedName name="_23__123Graph_ACHART_7" hidden="1">#REF!</definedName>
    <definedName name="_23__123Graph_ACHART_9" hidden="1">#REF!</definedName>
    <definedName name="_234Grapgh_a" hidden="1">#REF!</definedName>
    <definedName name="_234Graph_AB" hidden="1">#REF!</definedName>
    <definedName name="_234Graph_B" hidden="1">#REF!</definedName>
    <definedName name="_234Graph_C" hidden="1">#REF!</definedName>
    <definedName name="_234Graph_D" hidden="1">#REF!</definedName>
    <definedName name="_234Graph_E" hidden="1">#REF!</definedName>
    <definedName name="_238__123Graph_BCHART_10" hidden="1">#REF!</definedName>
    <definedName name="_238__123Graph_BCHART_11" hidden="1">#REF!</definedName>
    <definedName name="_239__123Graph_BCHART_12" hidden="1">#REF!</definedName>
    <definedName name="_24__123Graph_ACHART_4" hidden="1">#REF!</definedName>
    <definedName name="_24__123Graph_ACHART_8" hidden="1">#REF!</definedName>
    <definedName name="_24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4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4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4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4_Hour_Cover">#REF!</definedName>
    <definedName name="_25__123Graph_ACHART_5" hidden="1">#REF!</definedName>
    <definedName name="_25__123Graph_ACHART_9" hidden="1">#REF!</definedName>
    <definedName name="_25__123Graph_BCHART_10" hidden="1">#REF!</definedName>
    <definedName name="_25__123Graph_D차트_2" hidden="1">#REF!</definedName>
    <definedName name="_25__FDSAUDITLINK__" localSheetId="0" hidden="1">{"fdsup://directions/FAT Viewer?action=UPDATE&amp;creator=factset&amp;DYN_ARGS=TRUE&amp;DOC_NAME=FAT:FQL_AUDITING_CLIENT_TEMPLATE.FAT&amp;display_string=Audit&amp;VAR:KEY=WRYZIZKPSN&amp;VAR:QUERY=RkZfREVCVChRVFIsMCk=&amp;WINDOW=FIRST_POPUP&amp;HEIGHT=450&amp;WIDTH=450&amp;START_MAXIMIZED=FALSE&amp;VA","R:CALENDAR=FIVEDAY&amp;VAR:SYMBOL=625822&amp;VAR:INDEX=0"}</definedName>
    <definedName name="_25__FDSAUDITLINK__" hidden="1">{"fdsup://directions/FAT Viewer?action=UPDATE&amp;creator=factset&amp;DYN_ARGS=TRUE&amp;DOC_NAME=FAT:FQL_AUDITING_CLIENT_TEMPLATE.FAT&amp;display_string=Audit&amp;VAR:KEY=WRYZIZKPSN&amp;VAR:QUERY=RkZfREVCVChRVFIsMCk=&amp;WINDOW=FIRST_POPUP&amp;HEIGHT=450&amp;WIDTH=450&amp;START_MAXIMIZED=FALSE&amp;VA","R:CALENDAR=FIVEDAY&amp;VAR:SYMBOL=625822&amp;VAR:INDEX=0"}</definedName>
    <definedName name="_25__FDSAUDITLINK___1" localSheetId="0" hidden="1">{"fdsup://directions/FAT Viewer?action=UPDATE&amp;creator=factset&amp;DYN_ARGS=TRUE&amp;DOC_NAME=FAT:FQL_AUDITING_CLIENT_TEMPLATE.FAT&amp;display_string=Audit&amp;VAR:KEY=WRYZIZKPSN&amp;VAR:QUERY=RkZfREVCVChRVFIsMCk=&amp;WINDOW=FIRST_POPUP&amp;HEIGHT=450&amp;WIDTH=450&amp;START_MAXIMIZED=FALSE&amp;VA","R:CALENDAR=FIVEDAY&amp;VAR:SYMBOL=625822&amp;VAR:INDEX=0"}</definedName>
    <definedName name="_25__FDSAUDITLINK___1" hidden="1">{"fdsup://directions/FAT Viewer?action=UPDATE&amp;creator=factset&amp;DYN_ARGS=TRUE&amp;DOC_NAME=FAT:FQL_AUDITING_CLIENT_TEMPLATE.FAT&amp;display_string=Audit&amp;VAR:KEY=WRYZIZKPSN&amp;VAR:QUERY=RkZfREVCVChRVFIsMCk=&amp;WINDOW=FIRST_POPUP&amp;HEIGHT=450&amp;WIDTH=450&amp;START_MAXIMIZED=FALSE&amp;VA","R:CALENDAR=FIVEDAY&amp;VAR:SYMBOL=625822&amp;VAR:INDEX=0"}</definedName>
    <definedName name="_253__123Graph_BCHART_11" hidden="1">#REF!</definedName>
    <definedName name="_254__123Graph_BCHART_12" hidden="1">#REF!</definedName>
    <definedName name="_257__123Graph_BCHART_13" hidden="1">#REF!</definedName>
    <definedName name="_258__123Graph_BCHART_15" hidden="1">#REF!</definedName>
    <definedName name="_259__123Graph_BCHART_16" hidden="1">#REF!</definedName>
    <definedName name="_26__123Graph_ACHART_6" hidden="1">#REF!</definedName>
    <definedName name="_26__123Graph_BCHART_11" hidden="1">#REF!</definedName>
    <definedName name="_26__123Graph_DCHART_2D" hidden="1">#REF!</definedName>
    <definedName name="_26__FDSAUDITLINK__" localSheetId="0" hidden="1">{"fdsup://directions/FAT Viewer?action=UPDATE&amp;creator=factset&amp;DYN_ARGS=TRUE&amp;DOC_NAME=FAT:FQL_AUDITING_CLIENT_TEMPLATE.FAT&amp;display_string=Audit&amp;VAR:KEY=AHUFWRONWX&amp;VAR:QUERY=RkZfREVCVF9MVChRVFIsMCk=&amp;WINDOW=FIRST_POPUP&amp;HEIGHT=450&amp;WIDTH=450&amp;START_MAXIMIZED=FALS","E&amp;VAR:CALENDAR=FIVEDAY&amp;VAR:SYMBOL=625822&amp;VAR:INDEX=0"}</definedName>
    <definedName name="_26__FDSAUDITLINK__" hidden="1">{"fdsup://directions/FAT Viewer?action=UPDATE&amp;creator=factset&amp;DYN_ARGS=TRUE&amp;DOC_NAME=FAT:FQL_AUDITING_CLIENT_TEMPLATE.FAT&amp;display_string=Audit&amp;VAR:KEY=AHUFWRONWX&amp;VAR:QUERY=RkZfREVCVF9MVChRVFIsMCk=&amp;WINDOW=FIRST_POPUP&amp;HEIGHT=450&amp;WIDTH=450&amp;START_MAXIMIZED=FALS","E&amp;VAR:CALENDAR=FIVEDAY&amp;VAR:SYMBOL=625822&amp;VAR:INDEX=0"}</definedName>
    <definedName name="_26__FDSAUDITLINK___1" localSheetId="0" hidden="1">{"fdsup://directions/FAT Viewer?action=UPDATE&amp;creator=factset&amp;DYN_ARGS=TRUE&amp;DOC_NAME=FAT:FQL_AUDITING_CLIENT_TEMPLATE.FAT&amp;display_string=Audit&amp;VAR:KEY=AHUFWRONWX&amp;VAR:QUERY=RkZfREVCVF9MVChRVFIsMCk=&amp;WINDOW=FIRST_POPUP&amp;HEIGHT=450&amp;WIDTH=450&amp;START_MAXIMIZED=FALS","E&amp;VAR:CALENDAR=FIVEDAY&amp;VAR:SYMBOL=625822&amp;VAR:INDEX=0"}</definedName>
    <definedName name="_26__FDSAUDITLINK___1" hidden="1">{"fdsup://directions/FAT Viewer?action=UPDATE&amp;creator=factset&amp;DYN_ARGS=TRUE&amp;DOC_NAME=FAT:FQL_AUDITING_CLIENT_TEMPLATE.FAT&amp;display_string=Audit&amp;VAR:KEY=AHUFWRONWX&amp;VAR:QUERY=RkZfREVCVF9MVChRVFIsMCk=&amp;WINDOW=FIRST_POPUP&amp;HEIGHT=450&amp;WIDTH=450&amp;START_MAXIMIZED=FALS","E&amp;VAR:CALENDAR=FIVEDAY&amp;VAR:SYMBOL=625822&amp;VAR:INDEX=0"}</definedName>
    <definedName name="_27__123Graph_ACHART_62" hidden="1">#REF!</definedName>
    <definedName name="_27__123Graph_BCHART_12" hidden="1">#REF!</definedName>
    <definedName name="_27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7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7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7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273__123Graph_BCHART_13" hidden="1">#REF!</definedName>
    <definedName name="_273__123Graph_BCHART_2" hidden="1">#REF!</definedName>
    <definedName name="_274__123Graph_BCHART_15" hidden="1">#REF!</definedName>
    <definedName name="_275__123Graph_BCHART_16" hidden="1">#REF!</definedName>
    <definedName name="_28__123Graph_ACHART_10" hidden="1">#REF!</definedName>
    <definedName name="_28__123Graph_ACHART_66" hidden="1">#REF!</definedName>
    <definedName name="_28__FDSAUDITLINK__" localSheetId="0" hidden="1">{"fdsup://Directions/FactSet Auditing Viewer?action=AUDIT_VALUE&amp;DB=129&amp;ID1=B4WXN8&amp;VALUEID=02001&amp;SDATE=201101&amp;PERIODTYPE=SEMI_STD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4WXN8&amp;VALUEID=02001&amp;SDATE=201101&amp;PERIODTYPE=SEMI_STD&amp;window=popup_no_bar&amp;width=385&amp;height=120&amp;START_MAXIMIZED=FALSE&amp;creator=factset&amp;display_string=Audit"}</definedName>
    <definedName name="_28__FDSAUDITLINK___1" localSheetId="0" hidden="1">{"fdsup://Directions/FactSet Auditing Viewer?action=AUDIT_VALUE&amp;DB=129&amp;ID1=B4WXN8&amp;VALUEID=02001&amp;SDATE=201101&amp;PERIODTYPE=SEMI_STD&amp;window=popup_no_bar&amp;width=385&amp;height=120&amp;START_MAXIMIZED=FALSE&amp;creator=factset&amp;display_string=Audit"}</definedName>
    <definedName name="_28__FDSAUDITLINK___1" hidden="1">{"fdsup://Directions/FactSet Auditing Viewer?action=AUDIT_VALUE&amp;DB=129&amp;ID1=B4WXN8&amp;VALUEID=02001&amp;SDATE=201101&amp;PERIODTYPE=SEMI_STD&amp;window=popup_no_bar&amp;width=385&amp;height=120&amp;START_MAXIMIZED=FALSE&amp;creator=factset&amp;display_string=Audit"}</definedName>
    <definedName name="_287__123Graph_BCHART_3" hidden="1">#REF!</definedName>
    <definedName name="_288__123Graph_BCHART_30" hidden="1">#REF!</definedName>
    <definedName name="_289__123Graph_BCHART_31" hidden="1">#REF!</definedName>
    <definedName name="_29__123Graph_ACHART_68" hidden="1">#REF!</definedName>
    <definedName name="_29__123Graph_BCHART_10" hidden="1">#REF!</definedName>
    <definedName name="_29__123Graph_BCHART_15" hidden="1">#REF!</definedName>
    <definedName name="_290__123Graph_BCHART_2" hidden="1">#REF!</definedName>
    <definedName name="_290__123Graph_BCHART_35" hidden="1">#REF!</definedName>
    <definedName name="_2CHECK_REGISTER">#REF!</definedName>
    <definedName name="_2S" hidden="1">#REF!</definedName>
    <definedName name="_3__123Graph_ACHART_11" hidden="1">#REF!</definedName>
    <definedName name="_3__FDSAUDITLINK__" localSheetId="0" hidden="1">{"fdsup://Directions/FactSet Auditing Viewer?action=AUDIT_VALUE&amp;DB=129&amp;ID1=605991&amp;VALUEID=03426&amp;SDATE=201101&amp;PERIODTYPE=SEMI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605991&amp;VALUEID=03426&amp;SDATE=201101&amp;PERIODTYPE=SEMI_STD&amp;window=popup_no_bar&amp;width=385&amp;height=120&amp;START_MAXIMIZED=FALSE&amp;creator=factset&amp;display_string=Audit"}</definedName>
    <definedName name="_3__FDSAUDITLINK___1" localSheetId="0" hidden="1">{"fdsup://Directions/FactSet Auditing Viewer?action=AUDIT_VALUE&amp;DB=129&amp;ID1=605991&amp;VALUEID=03426&amp;SDATE=201101&amp;PERIODTYPE=SEMI_STD&amp;window=popup_no_bar&amp;width=385&amp;height=120&amp;START_MAXIMIZED=FALSE&amp;creator=factset&amp;display_string=Audit"}</definedName>
    <definedName name="_3__FDSAUDITLINK___1" hidden="1">{"fdsup://Directions/FactSet Auditing Viewer?action=AUDIT_VALUE&amp;DB=129&amp;ID1=605991&amp;VALUEID=03426&amp;SDATE=201101&amp;PERIODTYPE=SEMI_STD&amp;window=popup_no_bar&amp;width=385&amp;height=120&amp;START_MAXIMIZED=FALSE&amp;creator=factset&amp;display_string=Audit"}</definedName>
    <definedName name="_3_0_0_K" hidden="1">#REF!</definedName>
    <definedName name="_30__123Graph_ACHART_10" hidden="1">#REF!</definedName>
    <definedName name="_30__123Graph_ACHART_69" hidden="1">#REF!</definedName>
    <definedName name="_30__123Graph_BCHART_11" hidden="1">#REF!</definedName>
    <definedName name="_30__123Graph_BCHART_16" hidden="1">#REF!</definedName>
    <definedName name="_30__123Graph_E차트_2" hidden="1">#REF!</definedName>
    <definedName name="_304__123Graph_BCHART_4" hidden="1">#REF!</definedName>
    <definedName name="_305__123Graph_BCHART_3" hidden="1">#REF!</definedName>
    <definedName name="_305__FDSAUDITLINK__" localSheetId="0" hidden="1">{"fdsup://Directions/FactSet Auditing Viewer?action=AUDIT_VALUE&amp;DB=129&amp;ID1=622010&amp;VALUEID=03426&amp;SDATE=201002&amp;PERIODTYPE=SEMI_STD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622010&amp;VALUEID=03426&amp;SDATE=201002&amp;PERIODTYPE=SEMI_STD&amp;window=popup_no_bar&amp;width=385&amp;height=120&amp;START_MAXIMIZED=FALSE&amp;creator=factset&amp;display_string=Audit"}</definedName>
    <definedName name="_305__FDSAUDITLINK___1" localSheetId="0" hidden="1">{"fdsup://Directions/FactSet Auditing Viewer?action=AUDIT_VALUE&amp;DB=129&amp;ID1=622010&amp;VALUEID=03426&amp;SDATE=201002&amp;PERIODTYPE=SEMI_STD&amp;window=popup_no_bar&amp;width=385&amp;height=120&amp;START_MAXIMIZED=FALSE&amp;creator=factset&amp;display_string=Audit"}</definedName>
    <definedName name="_305__FDSAUDITLINK___1" hidden="1">{"fdsup://Directions/FactSet Auditing Viewer?action=AUDIT_VALUE&amp;DB=129&amp;ID1=622010&amp;VALUEID=03426&amp;SDATE=201002&amp;PERIODTYPE=SEMI_STD&amp;window=popup_no_bar&amp;width=385&amp;height=120&amp;START_MAXIMIZED=FALSE&amp;creator=factset&amp;display_string=Audit"}</definedName>
    <definedName name="_306__123Graph_BCHART_30" hidden="1">#REF!</definedName>
    <definedName name="_306__FDSAUDITLINK__" localSheetId="0" hidden="1">{"fdsup://directions/FAT Viewer?action=UPDATE&amp;creator=factset&amp;DYN_ARGS=TRUE&amp;DOC_NAME=FAT:FQL_AUDITING_CLIENT_TEMPLATE.FAT&amp;display_string=Audit&amp;VAR:KEY=ANEXUFGXYV&amp;VAR:QUERY=KChGRl9ERUJUX0xUKFFUUiwwKUBGRl9ERUJUX0xUKFNFTUksMCkpQEZGX0RFQlRfTFQoQU5OLDApKQ==&amp;WIND","OW=FIRST_POPUP&amp;HEIGHT=450&amp;WIDTH=450&amp;START_MAXIMIZED=FALSE&amp;VAR:CALENDAR=FIVEDAY&amp;VAR:SYMBOL=616495&amp;VAR:INDEX=0"}</definedName>
    <definedName name="_306__FDSAUDITLINK__" hidden="1">{"fdsup://directions/FAT Viewer?action=UPDATE&amp;creator=factset&amp;DYN_ARGS=TRUE&amp;DOC_NAME=FAT:FQL_AUDITING_CLIENT_TEMPLATE.FAT&amp;display_string=Audit&amp;VAR:KEY=ANEXUFGXYV&amp;VAR:QUERY=KChGRl9ERUJUX0xUKFFUUiwwKUBGRl9ERUJUX0xUKFNFTUksMCkpQEZGX0RFQlRfTFQoQU5OLDApKQ==&amp;WIND","OW=FIRST_POPUP&amp;HEIGHT=450&amp;WIDTH=450&amp;START_MAXIMIZED=FALSE&amp;VAR:CALENDAR=FIVEDAY&amp;VAR:SYMBOL=616495&amp;VAR:INDEX=0"}</definedName>
    <definedName name="_306__FDSAUDITLINK___1" localSheetId="0" hidden="1">{"fdsup://directions/FAT Viewer?action=UPDATE&amp;creator=factset&amp;DYN_ARGS=TRUE&amp;DOC_NAME=FAT:FQL_AUDITING_CLIENT_TEMPLATE.FAT&amp;display_string=Audit&amp;VAR:KEY=ANEXUFGXYV&amp;VAR:QUERY=KChGRl9ERUJUX0xUKFFUUiwwKUBGRl9ERUJUX0xUKFNFTUksMCkpQEZGX0RFQlRfTFQoQU5OLDApKQ==&amp;WIND","OW=FIRST_POPUP&amp;HEIGHT=450&amp;WIDTH=450&amp;START_MAXIMIZED=FALSE&amp;VAR:CALENDAR=FIVEDAY&amp;VAR:SYMBOL=616495&amp;VAR:INDEX=0"}</definedName>
    <definedName name="_306__FDSAUDITLINK___1" hidden="1">{"fdsup://directions/FAT Viewer?action=UPDATE&amp;creator=factset&amp;DYN_ARGS=TRUE&amp;DOC_NAME=FAT:FQL_AUDITING_CLIENT_TEMPLATE.FAT&amp;display_string=Audit&amp;VAR:KEY=ANEXUFGXYV&amp;VAR:QUERY=KChGRl9ERUJUX0xUKFFUUiwwKUBGRl9ERUJUX0xUKFNFTUksMCkpQEZGX0RFQlRfTFQoQU5OLDApKQ==&amp;WIND","OW=FIRST_POPUP&amp;HEIGHT=450&amp;WIDTH=450&amp;START_MAXIMIZED=FALSE&amp;VAR:CALENDAR=FIVEDAY&amp;VAR:SYMBOL=616495&amp;VAR:INDEX=0"}</definedName>
    <definedName name="_307__123Graph_BCHART_31" hidden="1">#REF!</definedName>
    <definedName name="_307__FDSAUDITLINK__" localSheetId="0" hidden="1">{"fdsup://directions/FAT Viewer?action=UPDATE&amp;creator=factset&amp;DYN_ARGS=TRUE&amp;DOC_NAME=FAT:FQL_AUDITING_CLIENT_TEMPLATE.FAT&amp;display_string=Audit&amp;VAR:KEY=AVIXQZGHET&amp;VAR:QUERY=KChGRl9ERUJUX0xUKFFUUiwwKUBGRl9ERUJUX0xUKFNFTUksMCkpQEZGX0RFQlRfTFQoQU5OLDApKQ==&amp;WIND","OW=FIRST_POPUP&amp;HEIGHT=450&amp;WIDTH=450&amp;START_MAXIMIZED=FALSE&amp;VAR:CALENDAR=FIVEDAY&amp;VAR:SYMBOL=609128&amp;VAR:INDEX=0"}</definedName>
    <definedName name="_307__FDSAUDITLINK__" hidden="1">{"fdsup://directions/FAT Viewer?action=UPDATE&amp;creator=factset&amp;DYN_ARGS=TRUE&amp;DOC_NAME=FAT:FQL_AUDITING_CLIENT_TEMPLATE.FAT&amp;display_string=Audit&amp;VAR:KEY=AVIXQZGHET&amp;VAR:QUERY=KChGRl9ERUJUX0xUKFFUUiwwKUBGRl9ERUJUX0xUKFNFTUksMCkpQEZGX0RFQlRfTFQoQU5OLDApKQ==&amp;WIND","OW=FIRST_POPUP&amp;HEIGHT=450&amp;WIDTH=450&amp;START_MAXIMIZED=FALSE&amp;VAR:CALENDAR=FIVEDAY&amp;VAR:SYMBOL=609128&amp;VAR:INDEX=0"}</definedName>
    <definedName name="_307__FDSAUDITLINK___1" localSheetId="0" hidden="1">{"fdsup://directions/FAT Viewer?action=UPDATE&amp;creator=factset&amp;DYN_ARGS=TRUE&amp;DOC_NAME=FAT:FQL_AUDITING_CLIENT_TEMPLATE.FAT&amp;display_string=Audit&amp;VAR:KEY=AVIXQZGHET&amp;VAR:QUERY=KChGRl9ERUJUX0xUKFFUUiwwKUBGRl9ERUJUX0xUKFNFTUksMCkpQEZGX0RFQlRfTFQoQU5OLDApKQ==&amp;WIND","OW=FIRST_POPUP&amp;HEIGHT=450&amp;WIDTH=450&amp;START_MAXIMIZED=FALSE&amp;VAR:CALENDAR=FIVEDAY&amp;VAR:SYMBOL=609128&amp;VAR:INDEX=0"}</definedName>
    <definedName name="_307__FDSAUDITLINK___1" hidden="1">{"fdsup://directions/FAT Viewer?action=UPDATE&amp;creator=factset&amp;DYN_ARGS=TRUE&amp;DOC_NAME=FAT:FQL_AUDITING_CLIENT_TEMPLATE.FAT&amp;display_string=Audit&amp;VAR:KEY=AVIXQZGHET&amp;VAR:QUERY=KChGRl9ERUJUX0xUKFFUUiwwKUBGRl9ERUJUX0xUKFNFTUksMCkpQEZGX0RFQlRfTFQoQU5OLDApKQ==&amp;WIND","OW=FIRST_POPUP&amp;HEIGHT=450&amp;WIDTH=450&amp;START_MAXIMIZED=FALSE&amp;VAR:CALENDAR=FIVEDAY&amp;VAR:SYMBOL=609128&amp;VAR:INDEX=0"}</definedName>
    <definedName name="_308__123Graph_BCHART_35" hidden="1">#REF!</definedName>
    <definedName name="_308__FDSAUDITLINK__" localSheetId="0" hidden="1">{"fdsup://Directions/FactSet Auditing Viewer?action=AUDIT_VALUE&amp;DB=129&amp;ID1=618041&amp;VALUEID=03426&amp;SDATE=201101&amp;PERIODTYPE=SEMI_STD&amp;SCFT=3&amp;window=popup_no_bar&amp;width=385&amp;height=120&amp;START_MAXIMIZED=FALSE&amp;creator=factset&amp;display_string=Audit"}</definedName>
    <definedName name="_308__FDSAUDITLINK__" hidden="1">{"fdsup://Directions/FactSet Auditing Viewer?action=AUDIT_VALUE&amp;DB=129&amp;ID1=618041&amp;VALUEID=03426&amp;SDATE=201101&amp;PERIODTYPE=SEMI_STD&amp;SCFT=3&amp;window=popup_no_bar&amp;width=385&amp;height=120&amp;START_MAXIMIZED=FALSE&amp;creator=factset&amp;display_string=Audit"}</definedName>
    <definedName name="_308__FDSAUDITLINK___1" localSheetId="0" hidden="1">{"fdsup://Directions/FactSet Auditing Viewer?action=AUDIT_VALUE&amp;DB=129&amp;ID1=618041&amp;VALUEID=03426&amp;SDATE=201101&amp;PERIODTYPE=SEMI_STD&amp;SCFT=3&amp;window=popup_no_bar&amp;width=385&amp;height=120&amp;START_MAXIMIZED=FALSE&amp;creator=factset&amp;display_string=Audit"}</definedName>
    <definedName name="_308__FDSAUDITLINK___1" hidden="1">{"fdsup://Directions/FactSet Auditing Viewer?action=AUDIT_VALUE&amp;DB=129&amp;ID1=618041&amp;VALUEID=03426&amp;SDATE=201101&amp;PERIODTYPE=SEMI_STD&amp;SCFT=3&amp;window=popup_no_bar&amp;width=385&amp;height=120&amp;START_MAXIMIZED=FALSE&amp;creator=factset&amp;display_string=Audit"}</definedName>
    <definedName name="_309__FDSAUDITLINK__" localSheetId="0" hidden="1">{"fdsup://Directions/FactSet Auditing Viewer?action=AUDIT_VALUE&amp;DB=129&amp;ID1=B1Y9TB&amp;VALUEID=02001&amp;SDATE=201002&amp;PERIODTYPE=SEMI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B1Y9TB&amp;VALUEID=02001&amp;SDATE=201002&amp;PERIODTYPE=SEMI_STD&amp;SCFT=3&amp;window=popup_no_bar&amp;width=385&amp;height=120&amp;START_MAXIMIZED=FALSE&amp;creator=factset&amp;display_string=Audit"}</definedName>
    <definedName name="_309__FDSAUDITLINK___1" localSheetId="0" hidden="1">{"fdsup://Directions/FactSet Auditing Viewer?action=AUDIT_VALUE&amp;DB=129&amp;ID1=B1Y9TB&amp;VALUEID=02001&amp;SDATE=201002&amp;PERIODTYPE=SEMI_STD&amp;SCFT=3&amp;window=popup_no_bar&amp;width=385&amp;height=120&amp;START_MAXIMIZED=FALSE&amp;creator=factset&amp;display_string=Audit"}</definedName>
    <definedName name="_309__FDSAUDITLINK___1" hidden="1">{"fdsup://Directions/FactSet Auditing Viewer?action=AUDIT_VALUE&amp;DB=129&amp;ID1=B1Y9TB&amp;VALUEID=02001&amp;SDATE=201002&amp;PERIODTYPE=SEMI_STD&amp;SCFT=3&amp;window=popup_no_bar&amp;width=385&amp;height=120&amp;START_MAXIMIZED=FALSE&amp;creator=factset&amp;display_string=Audit"}</definedName>
    <definedName name="_31__123Graph_ACHART_7" hidden="1">#REF!</definedName>
    <definedName name="_31__123Graph_BCHART_12" hidden="1">#REF!</definedName>
    <definedName name="_310__FDSAUDITLINK__" localSheetId="0" hidden="1">{"fdsup://Directions/FactSet Auditing Viewer?action=AUDIT_VALUE&amp;DB=129&amp;ID1=673973&amp;VALUEID=02001&amp;SDATE=201101&amp;PERIODTYPE=SEMI_STD&amp;SCFT=3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673973&amp;VALUEID=02001&amp;SDATE=201101&amp;PERIODTYPE=SEMI_STD&amp;SCFT=3&amp;window=popup_no_bar&amp;width=385&amp;height=120&amp;START_MAXIMIZED=FALSE&amp;creator=factset&amp;display_string=Audit"}</definedName>
    <definedName name="_310__FDSAUDITLINK___1" localSheetId="0" hidden="1">{"fdsup://Directions/FactSet Auditing Viewer?action=AUDIT_VALUE&amp;DB=129&amp;ID1=673973&amp;VALUEID=02001&amp;SDATE=201101&amp;PERIODTYPE=SEMI_STD&amp;SCFT=3&amp;window=popup_no_bar&amp;width=385&amp;height=120&amp;START_MAXIMIZED=FALSE&amp;creator=factset&amp;display_string=Audit"}</definedName>
    <definedName name="_310__FDSAUDITLINK___1" hidden="1">{"fdsup://Directions/FactSet Auditing Viewer?action=AUDIT_VALUE&amp;DB=129&amp;ID1=673973&amp;VALUEID=02001&amp;SDATE=201101&amp;PERIODTYPE=SEMI_STD&amp;SCFT=3&amp;window=popup_no_bar&amp;width=385&amp;height=120&amp;START_MAXIMIZED=FALSE&amp;creator=factset&amp;display_string=Audit"}</definedName>
    <definedName name="_311__FDSAUDITLINK__" localSheetId="0" hidden="1">{"fdsup://Directions/FactSet Auditing Viewer?action=AUDIT_VALUE&amp;DB=129&amp;ID1=B4WXN8&amp;VALUEID=03426&amp;SDATE=201101&amp;PERIODTYPE=SEMI_STD&amp;SCFT=3&amp;window=popup_no_bar&amp;width=385&amp;height=120&amp;START_MAXIMIZED=FALSE&amp;creator=factset&amp;display_string=Audit"}</definedName>
    <definedName name="_311__FDSAUDITLINK__" hidden="1">{"fdsup://Directions/FactSet Auditing Viewer?action=AUDIT_VALUE&amp;DB=129&amp;ID1=B4WXN8&amp;VALUEID=03426&amp;SDATE=201101&amp;PERIODTYPE=SEMI_STD&amp;SCFT=3&amp;window=popup_no_bar&amp;width=385&amp;height=120&amp;START_MAXIMIZED=FALSE&amp;creator=factset&amp;display_string=Audit"}</definedName>
    <definedName name="_311__FDSAUDITLINK___1" localSheetId="0" hidden="1">{"fdsup://Directions/FactSet Auditing Viewer?action=AUDIT_VALUE&amp;DB=129&amp;ID1=B4WXN8&amp;VALUEID=03426&amp;SDATE=201101&amp;PERIODTYPE=SEMI_STD&amp;SCFT=3&amp;window=popup_no_bar&amp;width=385&amp;height=120&amp;START_MAXIMIZED=FALSE&amp;creator=factset&amp;display_string=Audit"}</definedName>
    <definedName name="_311__FDSAUDITLINK___1" hidden="1">{"fdsup://Directions/FactSet Auditing Viewer?action=AUDIT_VALUE&amp;DB=129&amp;ID1=B4WXN8&amp;VALUEID=03426&amp;SDATE=201101&amp;PERIODTYPE=SEMI_STD&amp;SCFT=3&amp;window=popup_no_bar&amp;width=385&amp;height=120&amp;START_MAXIMIZED=FALSE&amp;creator=factset&amp;display_string=Audit"}</definedName>
    <definedName name="_312__FDSAUDITLINK__" localSheetId="0" hidden="1">{"fdsup://Directions/FactSet Auditing Viewer?action=AUDIT_VALUE&amp;DB=129&amp;ID1=649273&amp;VALUEID=02001&amp;SDATE=201101&amp;PERIODTYPE=SEMI_STD&amp;SCFT=3&amp;window=popup_no_bar&amp;width=385&amp;height=120&amp;START_MAXIMIZED=FALSE&amp;creator=factset&amp;display_string=Audit"}</definedName>
    <definedName name="_312__FDSAUDITLINK__" hidden="1">{"fdsup://Directions/FactSet Auditing Viewer?action=AUDIT_VALUE&amp;DB=129&amp;ID1=649273&amp;VALUEID=02001&amp;SDATE=201101&amp;PERIODTYPE=SEMI_STD&amp;SCFT=3&amp;window=popup_no_bar&amp;width=385&amp;height=120&amp;START_MAXIMIZED=FALSE&amp;creator=factset&amp;display_string=Audit"}</definedName>
    <definedName name="_312__FDSAUDITLINK___1" localSheetId="0" hidden="1">{"fdsup://Directions/FactSet Auditing Viewer?action=AUDIT_VALUE&amp;DB=129&amp;ID1=649273&amp;VALUEID=02001&amp;SDATE=201101&amp;PERIODTYPE=SEMI_STD&amp;SCFT=3&amp;window=popup_no_bar&amp;width=385&amp;height=120&amp;START_MAXIMIZED=FALSE&amp;creator=factset&amp;display_string=Audit"}</definedName>
    <definedName name="_312__FDSAUDITLINK___1" hidden="1">{"fdsup://Directions/FactSet Auditing Viewer?action=AUDIT_VALUE&amp;DB=129&amp;ID1=649273&amp;VALUEID=02001&amp;SDATE=201101&amp;PERIODTYPE=SEMI_STD&amp;SCFT=3&amp;window=popup_no_bar&amp;width=385&amp;height=120&amp;START_MAXIMIZED=FALSE&amp;creator=factset&amp;display_string=Audit"}</definedName>
    <definedName name="_313__FDSAUDITLINK__" localSheetId="0" hidden="1">{"fdsup://Directions/FactSet Auditing Viewer?action=AUDIT_VALUE&amp;DB=129&amp;ID1=647654&amp;VALUEID=02001&amp;SDATE=201101&amp;PERIODTYPE=SEMI_STD&amp;SCFT=3&amp;window=popup_no_bar&amp;width=385&amp;height=120&amp;START_MAXIMIZED=FALSE&amp;creator=factset&amp;display_string=Audit"}</definedName>
    <definedName name="_313__FDSAUDITLINK__" hidden="1">{"fdsup://Directions/FactSet Auditing Viewer?action=AUDIT_VALUE&amp;DB=129&amp;ID1=647654&amp;VALUEID=02001&amp;SDATE=201101&amp;PERIODTYPE=SEMI_STD&amp;SCFT=3&amp;window=popup_no_bar&amp;width=385&amp;height=120&amp;START_MAXIMIZED=FALSE&amp;creator=factset&amp;display_string=Audit"}</definedName>
    <definedName name="_313__FDSAUDITLINK___1" localSheetId="0" hidden="1">{"fdsup://Directions/FactSet Auditing Viewer?action=AUDIT_VALUE&amp;DB=129&amp;ID1=647654&amp;VALUEID=02001&amp;SDATE=201101&amp;PERIODTYPE=SEMI_STD&amp;SCFT=3&amp;window=popup_no_bar&amp;width=385&amp;height=120&amp;START_MAXIMIZED=FALSE&amp;creator=factset&amp;display_string=Audit"}</definedName>
    <definedName name="_313__FDSAUDITLINK___1" hidden="1">{"fdsup://Directions/FactSet Auditing Viewer?action=AUDIT_VALUE&amp;DB=129&amp;ID1=647654&amp;VALUEID=02001&amp;SDATE=201101&amp;PERIODTYPE=SEMI_STD&amp;SCFT=3&amp;window=popup_no_bar&amp;width=385&amp;height=120&amp;START_MAXIMIZED=FALSE&amp;creator=factset&amp;display_string=Audit"}</definedName>
    <definedName name="_315__FDSAUDITLINK__" localSheetId="0" hidden="1">{"fdsup://Directions/FactSet Auditing Viewer?action=AUDIT_VALUE&amp;DB=129&amp;ID1=605991&amp;VALUEID=02001&amp;SDATE=201101&amp;PERIODTYPE=SEMI_STD&amp;SCFT=3&amp;window=popup_no_bar&amp;width=385&amp;height=120&amp;START_MAXIMIZED=FALSE&amp;creator=factset&amp;display_string=Audit"}</definedName>
    <definedName name="_315__FDSAUDITLINK__" hidden="1">{"fdsup://Directions/FactSet Auditing Viewer?action=AUDIT_VALUE&amp;DB=129&amp;ID1=605991&amp;VALUEID=02001&amp;SDATE=201101&amp;PERIODTYPE=SEMI_STD&amp;SCFT=3&amp;window=popup_no_bar&amp;width=385&amp;height=120&amp;START_MAXIMIZED=FALSE&amp;creator=factset&amp;display_string=Audit"}</definedName>
    <definedName name="_315__FDSAUDITLINK___1" localSheetId="0" hidden="1">{"fdsup://Directions/FactSet Auditing Viewer?action=AUDIT_VALUE&amp;DB=129&amp;ID1=605991&amp;VALUEID=02001&amp;SDATE=201101&amp;PERIODTYPE=SEMI_STD&amp;SCFT=3&amp;window=popup_no_bar&amp;width=385&amp;height=120&amp;START_MAXIMIZED=FALSE&amp;creator=factset&amp;display_string=Audit"}</definedName>
    <definedName name="_315__FDSAUDITLINK___1" hidden="1">{"fdsup://Directions/FactSet Auditing Viewer?action=AUDIT_VALUE&amp;DB=129&amp;ID1=605991&amp;VALUEID=02001&amp;SDATE=201101&amp;PERIODTYPE=SEMI_STD&amp;SCFT=3&amp;window=popup_no_bar&amp;width=385&amp;height=120&amp;START_MAXIMIZED=FALSE&amp;creator=factset&amp;display_string=Audit"}</definedName>
    <definedName name="_316LSSshopfabplate">#REF!</definedName>
    <definedName name="_317__FDSAUDITLINK__" localSheetId="0" hidden="1">{"fdsup://Directions/FactSet Auditing Viewer?action=AUDIT_VALUE&amp;DB=129&amp;ID1=B0736T&amp;VALUEID=02001&amp;SDATE=201101&amp;PERIODTYPE=SEMI_STD&amp;SCFT=3&amp;window=popup_no_bar&amp;width=385&amp;height=120&amp;START_MAXIMIZED=FALSE&amp;creator=factset&amp;display_string=Audit"}</definedName>
    <definedName name="_317__FDSAUDITLINK__" hidden="1">{"fdsup://Directions/FactSet Auditing Viewer?action=AUDIT_VALUE&amp;DB=129&amp;ID1=B0736T&amp;VALUEID=02001&amp;SDATE=201101&amp;PERIODTYPE=SEMI_STD&amp;SCFT=3&amp;window=popup_no_bar&amp;width=385&amp;height=120&amp;START_MAXIMIZED=FALSE&amp;creator=factset&amp;display_string=Audit"}</definedName>
    <definedName name="_317__FDSAUDITLINK___1" localSheetId="0" hidden="1">{"fdsup://Directions/FactSet Auditing Viewer?action=AUDIT_VALUE&amp;DB=129&amp;ID1=B0736T&amp;VALUEID=02001&amp;SDATE=201101&amp;PERIODTYPE=SEMI_STD&amp;SCFT=3&amp;window=popup_no_bar&amp;width=385&amp;height=120&amp;START_MAXIMIZED=FALSE&amp;creator=factset&amp;display_string=Audit"}</definedName>
    <definedName name="_317__FDSAUDITLINK___1" hidden="1">{"fdsup://Directions/FactSet Auditing Viewer?action=AUDIT_VALUE&amp;DB=129&amp;ID1=B0736T&amp;VALUEID=02001&amp;SDATE=201101&amp;PERIODTYPE=SEMI_STD&amp;SCFT=3&amp;window=popup_no_bar&amp;width=385&amp;height=120&amp;START_MAXIMIZED=FALSE&amp;creator=factset&amp;display_string=Audit"}</definedName>
    <definedName name="_318__123Graph_BCHART_5" hidden="1">#REF!</definedName>
    <definedName name="_319__FDSAUDITLINK__" localSheetId="0" hidden="1">{"fdsup://Directions/FactSet Auditing Viewer?action=AUDIT_VALUE&amp;DB=129&amp;ID1=608820&amp;VALUEID=02001&amp;SDATE=201101&amp;PERIODTYPE=SEMI_STD&amp;SCFT=3&amp;window=popup_no_bar&amp;width=385&amp;height=120&amp;START_MAXIMIZED=FALSE&amp;creator=factset&amp;display_string=Audit"}</definedName>
    <definedName name="_319__FDSAUDITLINK__" hidden="1">{"fdsup://Directions/FactSet Auditing Viewer?action=AUDIT_VALUE&amp;DB=129&amp;ID1=608820&amp;VALUEID=02001&amp;SDATE=201101&amp;PERIODTYPE=SEMI_STD&amp;SCFT=3&amp;window=popup_no_bar&amp;width=385&amp;height=120&amp;START_MAXIMIZED=FALSE&amp;creator=factset&amp;display_string=Audit"}</definedName>
    <definedName name="_319__FDSAUDITLINK___1" localSheetId="0" hidden="1">{"fdsup://Directions/FactSet Auditing Viewer?action=AUDIT_VALUE&amp;DB=129&amp;ID1=608820&amp;VALUEID=02001&amp;SDATE=201101&amp;PERIODTYPE=SEMI_STD&amp;SCFT=3&amp;window=popup_no_bar&amp;width=385&amp;height=120&amp;START_MAXIMIZED=FALSE&amp;creator=factset&amp;display_string=Audit"}</definedName>
    <definedName name="_319__FDSAUDITLINK___1" hidden="1">{"fdsup://Directions/FactSet Auditing Viewer?action=AUDIT_VALUE&amp;DB=129&amp;ID1=608820&amp;VALUEID=02001&amp;SDATE=201101&amp;PERIODTYPE=SEMI_STD&amp;SCFT=3&amp;window=popup_no_bar&amp;width=385&amp;height=120&amp;START_MAXIMIZED=FALSE&amp;creator=factset&amp;display_string=Audit"}</definedName>
    <definedName name="_32__123Graph_ACHART_70" hidden="1">#REF!</definedName>
    <definedName name="_32__123Graph_BCHART_13" hidden="1">#REF!</definedName>
    <definedName name="_320__FDSAUDITLINK__" localSheetId="0" hidden="1">{"fdsup://Directions/FactSet Auditing Viewer?action=AUDIT_VALUE&amp;DB=129&amp;ID1=622010&amp;VALUEID=03426&amp;SDATE=201002&amp;PERIODTYPE=SEMI_STD&amp;SCFT=3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622010&amp;VALUEID=03426&amp;SDATE=201002&amp;PERIODTYPE=SEMI_STD&amp;SCFT=3&amp;window=popup_no_bar&amp;width=385&amp;height=120&amp;START_MAXIMIZED=FALSE&amp;creator=factset&amp;display_string=Audit"}</definedName>
    <definedName name="_320__FDSAUDITLINK___1" localSheetId="0" hidden="1">{"fdsup://Directions/FactSet Auditing Viewer?action=AUDIT_VALUE&amp;DB=129&amp;ID1=622010&amp;VALUEID=03426&amp;SDATE=201002&amp;PERIODTYPE=SEMI_STD&amp;SCFT=3&amp;window=popup_no_bar&amp;width=385&amp;height=120&amp;START_MAXIMIZED=FALSE&amp;creator=factset&amp;display_string=Audit"}</definedName>
    <definedName name="_320__FDSAUDITLINK___1" hidden="1">{"fdsup://Directions/FactSet Auditing Viewer?action=AUDIT_VALUE&amp;DB=129&amp;ID1=622010&amp;VALUEID=03426&amp;SDATE=201002&amp;PERIODTYPE=SEMI_STD&amp;SCFT=3&amp;window=popup_no_bar&amp;width=385&amp;height=120&amp;START_MAXIMIZED=FALSE&amp;creator=factset&amp;display_string=Audit"}</definedName>
    <definedName name="_321__FDSAUDITLINK__" localSheetId="0" hidden="1">{"fdsup://directions/FAT Viewer?action=UPDATE&amp;creator=factset&amp;DYN_ARGS=TRUE&amp;DOC_NAME=FAT:FQL_AUDITING_CLIENT_TEMPLATE.FAT&amp;display_string=Audit&amp;VAR:KEY=OLOPGHWHAP&amp;VAR:QUERY=KChGRl9ERUJUX0xUKFFUUiwwLCwsLEFVRClARkZfREVCVF9MVChTRU1JLDAsLCwsQVVEKSlARkZfREVCVF9MV","ChBTk4sMCwsLCxBVUQpKQ==&amp;WINDOW=FIRST_POPUP&amp;HEIGHT=450&amp;WIDTH=450&amp;START_MAXIMIZED=FALSE&amp;VAR:CALENDAR=FIVEDAY&amp;VAR:SYMBOL=606355&amp;VAR:INDEX=0"}</definedName>
    <definedName name="_321__FDSAUDITLINK__" hidden="1">{"fdsup://directions/FAT Viewer?action=UPDATE&amp;creator=factset&amp;DYN_ARGS=TRUE&amp;DOC_NAME=FAT:FQL_AUDITING_CLIENT_TEMPLATE.FAT&amp;display_string=Audit&amp;VAR:KEY=OLOPGHWHAP&amp;VAR:QUERY=KChGRl9ERUJUX0xUKFFUUiwwLCwsLEFVRClARkZfREVCVF9MVChTRU1JLDAsLCwsQVVEKSlARkZfREVCVF9MV","ChBTk4sMCwsLCxBVUQpKQ==&amp;WINDOW=FIRST_POPUP&amp;HEIGHT=450&amp;WIDTH=450&amp;START_MAXIMIZED=FALSE&amp;VAR:CALENDAR=FIVEDAY&amp;VAR:SYMBOL=606355&amp;VAR:INDEX=0"}</definedName>
    <definedName name="_321__FDSAUDITLINK___1" localSheetId="0" hidden="1">{"fdsup://directions/FAT Viewer?action=UPDATE&amp;creator=factset&amp;DYN_ARGS=TRUE&amp;DOC_NAME=FAT:FQL_AUDITING_CLIENT_TEMPLATE.FAT&amp;display_string=Audit&amp;VAR:KEY=OLOPGHWHAP&amp;VAR:QUERY=KChGRl9ERUJUX0xUKFFUUiwwLCwsLEFVRClARkZfREVCVF9MVChTRU1JLDAsLCwsQVVEKSlARkZfREVCVF9MV","ChBTk4sMCwsLCxBVUQpKQ==&amp;WINDOW=FIRST_POPUP&amp;HEIGHT=450&amp;WIDTH=450&amp;START_MAXIMIZED=FALSE&amp;VAR:CALENDAR=FIVEDAY&amp;VAR:SYMBOL=606355&amp;VAR:INDEX=0"}</definedName>
    <definedName name="_321__FDSAUDITLINK___1" hidden="1">{"fdsup://directions/FAT Viewer?action=UPDATE&amp;creator=factset&amp;DYN_ARGS=TRUE&amp;DOC_NAME=FAT:FQL_AUDITING_CLIENT_TEMPLATE.FAT&amp;display_string=Audit&amp;VAR:KEY=OLOPGHWHAP&amp;VAR:QUERY=KChGRl9ERUJUX0xUKFFUUiwwLCwsLEFVRClARkZfREVCVF9MVChTRU1JLDAsLCwsQVVEKSlARkZfREVCVF9MV","ChBTk4sMCwsLCxBVUQpKQ==&amp;WINDOW=FIRST_POPUP&amp;HEIGHT=450&amp;WIDTH=450&amp;START_MAXIMIZED=FALSE&amp;VAR:CALENDAR=FIVEDAY&amp;VAR:SYMBOL=606355&amp;VAR:INDEX=0"}</definedName>
    <definedName name="_322__FDSAUDITLINK__" localSheetId="0" hidden="1">{"fdsup://Directions/FactSet Auditing Viewer?action=AUDIT_VALUE&amp;DB=129&amp;ID1=B013SX&amp;VALUEID=02001&amp;SDATE=201101&amp;PERIODTYPE=SEMI_STD&amp;SCFT=3&amp;window=popup_no_bar&amp;width=385&amp;height=120&amp;START_MAXIMIZED=FALSE&amp;creator=factset&amp;display_string=Audit"}</definedName>
    <definedName name="_322__FDSAUDITLINK__" hidden="1">{"fdsup://Directions/FactSet Auditing Viewer?action=AUDIT_VALUE&amp;DB=129&amp;ID1=B013SX&amp;VALUEID=02001&amp;SDATE=201101&amp;PERIODTYPE=SEMI_STD&amp;SCFT=3&amp;window=popup_no_bar&amp;width=385&amp;height=120&amp;START_MAXIMIZED=FALSE&amp;creator=factset&amp;display_string=Audit"}</definedName>
    <definedName name="_322__FDSAUDITLINK___1" localSheetId="0" hidden="1">{"fdsup://Directions/FactSet Auditing Viewer?action=AUDIT_VALUE&amp;DB=129&amp;ID1=B013SX&amp;VALUEID=02001&amp;SDATE=201101&amp;PERIODTYPE=SEMI_STD&amp;SCFT=3&amp;window=popup_no_bar&amp;width=385&amp;height=120&amp;START_MAXIMIZED=FALSE&amp;creator=factset&amp;display_string=Audit"}</definedName>
    <definedName name="_322__FDSAUDITLINK___1" hidden="1">{"fdsup://Directions/FactSet Auditing Viewer?action=AUDIT_VALUE&amp;DB=129&amp;ID1=B013SX&amp;VALUEID=02001&amp;SDATE=201101&amp;PERIODTYPE=SEMI_STD&amp;SCFT=3&amp;window=popup_no_bar&amp;width=385&amp;height=120&amp;START_MAXIMIZED=FALSE&amp;creator=factset&amp;display_string=Audit"}</definedName>
    <definedName name="_323__123Graph_BCHART_4" hidden="1">#REF!</definedName>
    <definedName name="_323__FDSAUDITLINK__" localSheetId="0" hidden="1">{"fdsup://Directions/FactSet Auditing Viewer?action=AUDIT_VALUE&amp;DB=129&amp;ID1=616495&amp;VALUEID=02001&amp;SDATE=201002&amp;PERIODTYPE=SEMI_STD&amp;SCFT=3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616495&amp;VALUEID=02001&amp;SDATE=201002&amp;PERIODTYPE=SEMI_STD&amp;SCFT=3&amp;window=popup_no_bar&amp;width=385&amp;height=120&amp;START_MAXIMIZED=FALSE&amp;creator=factset&amp;display_string=Audit"}</definedName>
    <definedName name="_323__FDSAUDITLINK___1" localSheetId="0" hidden="1">{"fdsup://Directions/FactSet Auditing Viewer?action=AUDIT_VALUE&amp;DB=129&amp;ID1=616495&amp;VALUEID=02001&amp;SDATE=201002&amp;PERIODTYPE=SEMI_STD&amp;SCFT=3&amp;window=popup_no_bar&amp;width=385&amp;height=120&amp;START_MAXIMIZED=FALSE&amp;creator=factset&amp;display_string=Audit"}</definedName>
    <definedName name="_323__FDSAUDITLINK___1" hidden="1">{"fdsup://Directions/FactSet Auditing Viewer?action=AUDIT_VALUE&amp;DB=129&amp;ID1=616495&amp;VALUEID=02001&amp;SDATE=201002&amp;PERIODTYPE=SEMI_STD&amp;SCFT=3&amp;window=popup_no_bar&amp;width=385&amp;height=120&amp;START_MAXIMIZED=FALSE&amp;creator=factset&amp;display_string=Audit"}</definedName>
    <definedName name="_325__FDSAUDITLINK__" localSheetId="0" hidden="1">{"fdsup://Directions/FactSet Auditing Viewer?action=AUDIT_VALUE&amp;DB=129&amp;ID1=620569&amp;VALUEID=02001&amp;SDATE=201101&amp;PERIODTYPE=SEMI_STD&amp;SCFT=3&amp;window=popup_no_bar&amp;width=385&amp;height=120&amp;START_MAXIMIZED=FALSE&amp;creator=factset&amp;display_string=Audit"}</definedName>
    <definedName name="_325__FDSAUDITLINK__" hidden="1">{"fdsup://Directions/FactSet Auditing Viewer?action=AUDIT_VALUE&amp;DB=129&amp;ID1=620569&amp;VALUEID=02001&amp;SDATE=201101&amp;PERIODTYPE=SEMI_STD&amp;SCFT=3&amp;window=popup_no_bar&amp;width=385&amp;height=120&amp;START_MAXIMIZED=FALSE&amp;creator=factset&amp;display_string=Audit"}</definedName>
    <definedName name="_325__FDSAUDITLINK___1" localSheetId="0" hidden="1">{"fdsup://Directions/FactSet Auditing Viewer?action=AUDIT_VALUE&amp;DB=129&amp;ID1=620569&amp;VALUEID=02001&amp;SDATE=201101&amp;PERIODTYPE=SEMI_STD&amp;SCFT=3&amp;window=popup_no_bar&amp;width=385&amp;height=120&amp;START_MAXIMIZED=FALSE&amp;creator=factset&amp;display_string=Audit"}</definedName>
    <definedName name="_325__FDSAUDITLINK___1" hidden="1">{"fdsup://Directions/FactSet Auditing Viewer?action=AUDIT_VALUE&amp;DB=129&amp;ID1=620569&amp;VALUEID=02001&amp;SDATE=201101&amp;PERIODTYPE=SEMI_STD&amp;SCFT=3&amp;window=popup_no_bar&amp;width=385&amp;height=120&amp;START_MAXIMIZED=FALSE&amp;creator=factset&amp;display_string=Audit"}</definedName>
    <definedName name="_326__FDSAUDITLINK__" localSheetId="0" hidden="1">{"fdsup://Directions/FactSet Auditing Viewer?action=AUDIT_VALUE&amp;DB=129&amp;ID1=660047&amp;VALUEID=02001&amp;SDATE=201101&amp;PERIODTYPE=SEMI_STD&amp;SCFT=3&amp;window=popup_no_bar&amp;width=385&amp;height=120&amp;START_MAXIMIZED=FALSE&amp;creator=factset&amp;display_string=Audit"}</definedName>
    <definedName name="_326__FDSAUDITLINK__" hidden="1">{"fdsup://Directions/FactSet Auditing Viewer?action=AUDIT_VALUE&amp;DB=129&amp;ID1=660047&amp;VALUEID=02001&amp;SDATE=201101&amp;PERIODTYPE=SEMI_STD&amp;SCFT=3&amp;window=popup_no_bar&amp;width=385&amp;height=120&amp;START_MAXIMIZED=FALSE&amp;creator=factset&amp;display_string=Audit"}</definedName>
    <definedName name="_326__FDSAUDITLINK___1" localSheetId="0" hidden="1">{"fdsup://Directions/FactSet Auditing Viewer?action=AUDIT_VALUE&amp;DB=129&amp;ID1=660047&amp;VALUEID=02001&amp;SDATE=201101&amp;PERIODTYPE=SEMI_STD&amp;SCFT=3&amp;window=popup_no_bar&amp;width=385&amp;height=120&amp;START_MAXIMIZED=FALSE&amp;creator=factset&amp;display_string=Audit"}</definedName>
    <definedName name="_326__FDSAUDITLINK___1" hidden="1">{"fdsup://Directions/FactSet Auditing Viewer?action=AUDIT_VALUE&amp;DB=129&amp;ID1=660047&amp;VALUEID=02001&amp;SDATE=201101&amp;PERIODTYPE=SEMI_STD&amp;SCFT=3&amp;window=popup_no_bar&amp;width=385&amp;height=120&amp;START_MAXIMIZED=FALSE&amp;creator=factset&amp;display_string=Audit"}</definedName>
    <definedName name="_328__FDSAUDITLINK__" localSheetId="0" hidden="1">{"fdsup://Directions/FactSet Auditing Viewer?action=AUDIT_VALUE&amp;DB=129&amp;ID1=611776&amp;VALUEID=02001&amp;SDATE=201101&amp;PERIODTYPE=SEMI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611776&amp;VALUEID=02001&amp;SDATE=201101&amp;PERIODTYPE=SEMI_STD&amp;SCFT=3&amp;window=popup_no_bar&amp;width=385&amp;height=120&amp;START_MAXIMIZED=FALSE&amp;creator=factset&amp;display_string=Audit"}</definedName>
    <definedName name="_328__FDSAUDITLINK___1" localSheetId="0" hidden="1">{"fdsup://Directions/FactSet Auditing Viewer?action=AUDIT_VALUE&amp;DB=129&amp;ID1=611776&amp;VALUEID=02001&amp;SDATE=201101&amp;PERIODTYPE=SEMI_STD&amp;SCFT=3&amp;window=popup_no_bar&amp;width=385&amp;height=120&amp;START_MAXIMIZED=FALSE&amp;creator=factset&amp;display_string=Audit"}</definedName>
    <definedName name="_328__FDSAUDITLINK___1" hidden="1">{"fdsup://Directions/FactSet Auditing Viewer?action=AUDIT_VALUE&amp;DB=129&amp;ID1=611776&amp;VALUEID=02001&amp;SDATE=201101&amp;PERIODTYPE=SEMI_STD&amp;SCFT=3&amp;window=popup_no_bar&amp;width=385&amp;height=120&amp;START_MAXIMIZED=FALSE&amp;creator=factset&amp;display_string=Audit"}</definedName>
    <definedName name="_33__123Graph_ACHART_71" hidden="1">#REF!</definedName>
    <definedName name="_33__123Graph_BCHART_14" hidden="1">#REF!</definedName>
    <definedName name="_33__123Graph_BCHART_30" hidden="1">#REF!</definedName>
    <definedName name="_330__FDSAUDITLINK__" localSheetId="0" hidden="1">{"fdsup://Directions/FactSet Auditing Viewer?action=AUDIT_VALUE&amp;DB=129&amp;ID1=600346&amp;VALUEID=02001&amp;SDATE=201002&amp;PERIODTYPE=SEMI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600346&amp;VALUEID=02001&amp;SDATE=201002&amp;PERIODTYPE=SEMI_STD&amp;SCFT=3&amp;window=popup_no_bar&amp;width=385&amp;height=120&amp;START_MAXIMIZED=FALSE&amp;creator=factset&amp;display_string=Audit"}</definedName>
    <definedName name="_330__FDSAUDITLINK___1" localSheetId="0" hidden="1">{"fdsup://Directions/FactSet Auditing Viewer?action=AUDIT_VALUE&amp;DB=129&amp;ID1=600346&amp;VALUEID=02001&amp;SDATE=201002&amp;PERIODTYPE=SEMI_STD&amp;SCFT=3&amp;window=popup_no_bar&amp;width=385&amp;height=120&amp;START_MAXIMIZED=FALSE&amp;creator=factset&amp;display_string=Audit"}</definedName>
    <definedName name="_330__FDSAUDITLINK___1" hidden="1">{"fdsup://Directions/FactSet Auditing Viewer?action=AUDIT_VALUE&amp;DB=129&amp;ID1=600346&amp;VALUEID=02001&amp;SDATE=201002&amp;PERIODTYPE=SEMI_STD&amp;SCFT=3&amp;window=popup_no_bar&amp;width=385&amp;height=120&amp;START_MAXIMIZED=FALSE&amp;creator=factset&amp;display_string=Audit"}</definedName>
    <definedName name="_332__123Graph_BCHART_6" hidden="1">#REF!</definedName>
    <definedName name="_332__FDSAUDITLINK__" localSheetId="0" hidden="1">{"fdsup://Directions/FactSet Auditing Viewer?action=AUDIT_VALUE&amp;DB=129&amp;ID1=627791&amp;VALUEID=02001&amp;SDATE=201101&amp;PERIODTYPE=SEMI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627791&amp;VALUEID=02001&amp;SDATE=201101&amp;PERIODTYPE=SEMI_STD&amp;SCFT=3&amp;window=popup_no_bar&amp;width=385&amp;height=120&amp;START_MAXIMIZED=FALSE&amp;creator=factset&amp;display_string=Audit"}</definedName>
    <definedName name="_332__FDSAUDITLINK___1" localSheetId="0" hidden="1">{"fdsup://Directions/FactSet Auditing Viewer?action=AUDIT_VALUE&amp;DB=129&amp;ID1=627791&amp;VALUEID=02001&amp;SDATE=201101&amp;PERIODTYPE=SEMI_STD&amp;SCFT=3&amp;window=popup_no_bar&amp;width=385&amp;height=120&amp;START_MAXIMIZED=FALSE&amp;creator=factset&amp;display_string=Audit"}</definedName>
    <definedName name="_332__FDSAUDITLINK___1" hidden="1">{"fdsup://Directions/FactSet Auditing Viewer?action=AUDIT_VALUE&amp;DB=129&amp;ID1=627791&amp;VALUEID=02001&amp;SDATE=201101&amp;PERIODTYPE=SEMI_STD&amp;SCFT=3&amp;window=popup_no_bar&amp;width=385&amp;height=120&amp;START_MAXIMIZED=FALSE&amp;creator=factset&amp;display_string=Audit"}</definedName>
    <definedName name="_333__123Graph_BCHART_62" hidden="1">#REF!</definedName>
    <definedName name="_333__FDSAUDITLINK__" localSheetId="0" hidden="1">{"fdsup://Directions/FactSet Auditing Viewer?action=AUDIT_VALUE&amp;DB=129&amp;ID1=B04C8F&amp;VALUEID=02001&amp;SDATE=201101&amp;PERIODTYPE=SEMI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B04C8F&amp;VALUEID=02001&amp;SDATE=201101&amp;PERIODTYPE=SEMI_STD&amp;SCFT=3&amp;window=popup_no_bar&amp;width=385&amp;height=120&amp;START_MAXIMIZED=FALSE&amp;creator=factset&amp;display_string=Audit"}</definedName>
    <definedName name="_333__FDSAUDITLINK___1" localSheetId="0" hidden="1">{"fdsup://Directions/FactSet Auditing Viewer?action=AUDIT_VALUE&amp;DB=129&amp;ID1=B04C8F&amp;VALUEID=02001&amp;SDATE=201101&amp;PERIODTYPE=SEMI_STD&amp;SCFT=3&amp;window=popup_no_bar&amp;width=385&amp;height=120&amp;START_MAXIMIZED=FALSE&amp;creator=factset&amp;display_string=Audit"}</definedName>
    <definedName name="_333__FDSAUDITLINK___1" hidden="1">{"fdsup://Directions/FactSet Auditing Viewer?action=AUDIT_VALUE&amp;DB=129&amp;ID1=B04C8F&amp;VALUEID=02001&amp;SDATE=201101&amp;PERIODTYPE=SEMI_STD&amp;SCFT=3&amp;window=popup_no_bar&amp;width=385&amp;height=120&amp;START_MAXIMIZED=FALSE&amp;creator=factset&amp;display_string=Audit"}</definedName>
    <definedName name="_334__123Graph_BCHART_66" hidden="1">#REF!</definedName>
    <definedName name="_335__123Graph_BCHART_68" hidden="1">#REF!</definedName>
    <definedName name="_335__FDSAUDITLINK__" localSheetId="0" hidden="1">{"fdsup://Directions/FactSet Auditing Viewer?action=AUDIT_VALUE&amp;DB=129&amp;ID1=646707&amp;VALUEID=02001&amp;SDATE=201101&amp;PERIODTYPE=SEMI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646707&amp;VALUEID=02001&amp;SDATE=201101&amp;PERIODTYPE=SEMI_STD&amp;SCFT=3&amp;window=popup_no_bar&amp;width=385&amp;height=120&amp;START_MAXIMIZED=FALSE&amp;creator=factset&amp;display_string=Audit"}</definedName>
    <definedName name="_335__FDSAUDITLINK___1" localSheetId="0" hidden="1">{"fdsup://Directions/FactSet Auditing Viewer?action=AUDIT_VALUE&amp;DB=129&amp;ID1=646707&amp;VALUEID=02001&amp;SDATE=201101&amp;PERIODTYPE=SEMI_STD&amp;SCFT=3&amp;window=popup_no_bar&amp;width=385&amp;height=120&amp;START_MAXIMIZED=FALSE&amp;creator=factset&amp;display_string=Audit"}</definedName>
    <definedName name="_335__FDSAUDITLINK___1" hidden="1">{"fdsup://Directions/FactSet Auditing Viewer?action=AUDIT_VALUE&amp;DB=129&amp;ID1=646707&amp;VALUEID=02001&amp;SDATE=201101&amp;PERIODTYPE=SEMI_STD&amp;SCFT=3&amp;window=popup_no_bar&amp;width=385&amp;height=120&amp;START_MAXIMIZED=FALSE&amp;creator=factset&amp;display_string=Audit"}</definedName>
    <definedName name="_336__123Graph_BCHART_69" hidden="1">#REF!</definedName>
    <definedName name="_337__FDSAUDITLINK__" localSheetId="0" hidden="1">{"fdsup://Directions/FactSet Auditing Viewer?action=AUDIT_VALUE&amp;DB=129&amp;ID1=629372&amp;VALUEID=02001&amp;SDATE=201101&amp;PERIODTYPE=SEMI_STD&amp;SCFT=3&amp;window=popup_no_bar&amp;width=385&amp;height=120&amp;START_MAXIMIZED=FALSE&amp;creator=factset&amp;display_string=Audit"}</definedName>
    <definedName name="_337__FDSAUDITLINK__" hidden="1">{"fdsup://Directions/FactSet Auditing Viewer?action=AUDIT_VALUE&amp;DB=129&amp;ID1=629372&amp;VALUEID=02001&amp;SDATE=201101&amp;PERIODTYPE=SEMI_STD&amp;SCFT=3&amp;window=popup_no_bar&amp;width=385&amp;height=120&amp;START_MAXIMIZED=FALSE&amp;creator=factset&amp;display_string=Audit"}</definedName>
    <definedName name="_337__FDSAUDITLINK___1" localSheetId="0" hidden="1">{"fdsup://Directions/FactSet Auditing Viewer?action=AUDIT_VALUE&amp;DB=129&amp;ID1=629372&amp;VALUEID=02001&amp;SDATE=201101&amp;PERIODTYPE=SEMI_STD&amp;SCFT=3&amp;window=popup_no_bar&amp;width=385&amp;height=120&amp;START_MAXIMIZED=FALSE&amp;creator=factset&amp;display_string=Audit"}</definedName>
    <definedName name="_337__FDSAUDITLINK___1" hidden="1">{"fdsup://Directions/FactSet Auditing Viewer?action=AUDIT_VALUE&amp;DB=129&amp;ID1=629372&amp;VALUEID=02001&amp;SDATE=201101&amp;PERIODTYPE=SEMI_STD&amp;SCFT=3&amp;window=popup_no_bar&amp;width=385&amp;height=120&amp;START_MAXIMIZED=FALSE&amp;creator=factset&amp;display_string=Audit"}</definedName>
    <definedName name="_338__123Graph_BCHART_5" hidden="1">#REF!</definedName>
    <definedName name="_339__FDSAUDITLINK__" localSheetId="0" hidden="1">{"fdsup://Directions/FactSet Auditing Viewer?action=AUDIT_VALUE&amp;DB=129&amp;ID1=B0744W&amp;VALUEID=02001&amp;SDATE=201001&amp;PERIODTYPE=SEMI_STD&amp;SCFT=3&amp;window=popup_no_bar&amp;width=385&amp;height=120&amp;START_MAXIMIZED=FALSE&amp;creator=factset&amp;display_string=Audit"}</definedName>
    <definedName name="_339__FDSAUDITLINK__" hidden="1">{"fdsup://Directions/FactSet Auditing Viewer?action=AUDIT_VALUE&amp;DB=129&amp;ID1=B0744W&amp;VALUEID=02001&amp;SDATE=201001&amp;PERIODTYPE=SEMI_STD&amp;SCFT=3&amp;window=popup_no_bar&amp;width=385&amp;height=120&amp;START_MAXIMIZED=FALSE&amp;creator=factset&amp;display_string=Audit"}</definedName>
    <definedName name="_339__FDSAUDITLINK___1" localSheetId="0" hidden="1">{"fdsup://Directions/FactSet Auditing Viewer?action=AUDIT_VALUE&amp;DB=129&amp;ID1=B0744W&amp;VALUEID=02001&amp;SDATE=201001&amp;PERIODTYPE=SEMI_STD&amp;SCFT=3&amp;window=popup_no_bar&amp;width=385&amp;height=120&amp;START_MAXIMIZED=FALSE&amp;creator=factset&amp;display_string=Audit"}</definedName>
    <definedName name="_339__FDSAUDITLINK___1" hidden="1">{"fdsup://Directions/FactSet Auditing Viewer?action=AUDIT_VALUE&amp;DB=129&amp;ID1=B0744W&amp;VALUEID=02001&amp;SDATE=201001&amp;PERIODTYPE=SEMI_STD&amp;SCFT=3&amp;window=popup_no_bar&amp;width=385&amp;height=120&amp;START_MAXIMIZED=FALSE&amp;creator=factset&amp;display_string=Audit"}</definedName>
    <definedName name="_34__123Graph_ACHART_8" hidden="1">#REF!</definedName>
    <definedName name="_34__123Graph_BCHART_15" hidden="1">#REF!</definedName>
    <definedName name="_34__123Graph_BCHART_31" hidden="1">#REF!</definedName>
    <definedName name="_34__123Graph_F차트_2" hidden="1">#REF!</definedName>
    <definedName name="_34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34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34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34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340__FDSAUDITLINK__" localSheetId="0" hidden="1">{"fdsup://Directions/FactSet Auditing Viewer?action=AUDIT_VALUE&amp;DB=129&amp;ID1=B0LCW7&amp;VALUEID=02001&amp;SDATE=201101&amp;PERIODTYPE=SEMI_STD&amp;SCFT=3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B0LCW7&amp;VALUEID=02001&amp;SDATE=201101&amp;PERIODTYPE=SEMI_STD&amp;SCFT=3&amp;window=popup_no_bar&amp;width=385&amp;height=120&amp;START_MAXIMIZED=FALSE&amp;creator=factset&amp;display_string=Audit"}</definedName>
    <definedName name="_340__FDSAUDITLINK___1" localSheetId="0" hidden="1">{"fdsup://Directions/FactSet Auditing Viewer?action=AUDIT_VALUE&amp;DB=129&amp;ID1=B0LCW7&amp;VALUEID=02001&amp;SDATE=201101&amp;PERIODTYPE=SEMI_STD&amp;SCFT=3&amp;window=popup_no_bar&amp;width=385&amp;height=120&amp;START_MAXIMIZED=FALSE&amp;creator=factset&amp;display_string=Audit"}</definedName>
    <definedName name="_340__FDSAUDITLINK___1" hidden="1">{"fdsup://Directions/FactSet Auditing Viewer?action=AUDIT_VALUE&amp;DB=129&amp;ID1=B0LCW7&amp;VALUEID=02001&amp;SDATE=201101&amp;PERIODTYPE=SEMI_STD&amp;SCFT=3&amp;window=popup_no_bar&amp;width=385&amp;height=120&amp;START_MAXIMIZED=FALSE&amp;creator=factset&amp;display_string=Audit"}</definedName>
    <definedName name="_342__FDSAUDITLINK__" localSheetId="0" hidden="1">{"fdsup://Directions/FactSet Auditing Viewer?action=AUDIT_VALUE&amp;DB=129&amp;ID1=B0LCW7&amp;VALUEID=02001&amp;SDATE=201101&amp;PERIODTYPE=SEMI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B0LCW7&amp;VALUEID=02001&amp;SDATE=201101&amp;PERIODTYPE=SEMI_STD&amp;SCFT=3&amp;window=popup_no_bar&amp;width=385&amp;height=120&amp;START_MAXIMIZED=FALSE&amp;creator=factset&amp;display_string=Audit"}</definedName>
    <definedName name="_342__FDSAUDITLINK___1" localSheetId="0" hidden="1">{"fdsup://Directions/FactSet Auditing Viewer?action=AUDIT_VALUE&amp;DB=129&amp;ID1=B0LCW7&amp;VALUEID=02001&amp;SDATE=201101&amp;PERIODTYPE=SEMI_STD&amp;SCFT=3&amp;window=popup_no_bar&amp;width=385&amp;height=120&amp;START_MAXIMIZED=FALSE&amp;creator=factset&amp;display_string=Audit"}</definedName>
    <definedName name="_342__FDSAUDITLINK___1" hidden="1">{"fdsup://Directions/FactSet Auditing Viewer?action=AUDIT_VALUE&amp;DB=129&amp;ID1=B0LCW7&amp;VALUEID=02001&amp;SDATE=201101&amp;PERIODTYPE=SEMI_STD&amp;SCFT=3&amp;window=popup_no_bar&amp;width=385&amp;height=120&amp;START_MAXIMIZED=FALSE&amp;creator=factset&amp;display_string=Audit"}</definedName>
    <definedName name="_344__FDSAUDITLINK__" localSheetId="0" hidden="1">{"fdsup://Directions/FactSet Auditing Viewer?action=AUDIT_VALUE&amp;DB=129&amp;ID1=B4WXN8&amp;VALUEID=02001&amp;SDATE=201101&amp;PERIODTYPE=SEMI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B4WXN8&amp;VALUEID=02001&amp;SDATE=201101&amp;PERIODTYPE=SEMI_STD&amp;SCFT=3&amp;window=popup_no_bar&amp;width=385&amp;height=120&amp;START_MAXIMIZED=FALSE&amp;creator=factset&amp;display_string=Audit"}</definedName>
    <definedName name="_344__FDSAUDITLINK___1" localSheetId="0" hidden="1">{"fdsup://Directions/FactSet Auditing Viewer?action=AUDIT_VALUE&amp;DB=129&amp;ID1=B4WXN8&amp;VALUEID=02001&amp;SDATE=201101&amp;PERIODTYPE=SEMI_STD&amp;SCFT=3&amp;window=popup_no_bar&amp;width=385&amp;height=120&amp;START_MAXIMIZED=FALSE&amp;creator=factset&amp;display_string=Audit"}</definedName>
    <definedName name="_344__FDSAUDITLINK___1" hidden="1">{"fdsup://Directions/FactSet Auditing Viewer?action=AUDIT_VALUE&amp;DB=129&amp;ID1=B4WXN8&amp;VALUEID=02001&amp;SDATE=201101&amp;PERIODTYPE=SEMI_STD&amp;SCFT=3&amp;window=popup_no_bar&amp;width=385&amp;height=120&amp;START_MAXIMIZED=FALSE&amp;creator=factset&amp;display_string=Audit"}</definedName>
    <definedName name="_345__FDSAUDITLINK__" localSheetId="0" hidden="1">{"fdsup://Directions/FactSet Auditing Viewer?action=AUDIT_VALUE&amp;DB=129&amp;ID1=B1PPRK&amp;VALUEID=02001&amp;SDATE=201002&amp;PERIODTYPE=SEMI_STD&amp;SCFT=3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B1PPRK&amp;VALUEID=02001&amp;SDATE=201002&amp;PERIODTYPE=SEMI_STD&amp;SCFT=3&amp;window=popup_no_bar&amp;width=385&amp;height=120&amp;START_MAXIMIZED=FALSE&amp;creator=factset&amp;display_string=Audit"}</definedName>
    <definedName name="_345__FDSAUDITLINK___1" localSheetId="0" hidden="1">{"fdsup://Directions/FactSet Auditing Viewer?action=AUDIT_VALUE&amp;DB=129&amp;ID1=B1PPRK&amp;VALUEID=02001&amp;SDATE=201002&amp;PERIODTYPE=SEMI_STD&amp;SCFT=3&amp;window=popup_no_bar&amp;width=385&amp;height=120&amp;START_MAXIMIZED=FALSE&amp;creator=factset&amp;display_string=Audit"}</definedName>
    <definedName name="_345__FDSAUDITLINK___1" hidden="1">{"fdsup://Directions/FactSet Auditing Viewer?action=AUDIT_VALUE&amp;DB=129&amp;ID1=B1PPRK&amp;VALUEID=02001&amp;SDATE=201002&amp;PERIODTYPE=SEMI_STD&amp;SCFT=3&amp;window=popup_no_bar&amp;width=385&amp;height=120&amp;START_MAXIMIZED=FALSE&amp;creator=factset&amp;display_string=Audit"}</definedName>
    <definedName name="_347__FDSAUDITLINK__" localSheetId="0" hidden="1">{"fdsup://Directions/FactSet Auditing Viewer?action=AUDIT_VALUE&amp;DB=129&amp;ID1=618041&amp;VALUEID=02001&amp;SDATE=201101&amp;PERIODTYPE=SEMI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618041&amp;VALUEID=02001&amp;SDATE=201101&amp;PERIODTYPE=SEMI_STD&amp;SCFT=3&amp;window=popup_no_bar&amp;width=385&amp;height=120&amp;START_MAXIMIZED=FALSE&amp;creator=factset&amp;display_string=Audit"}</definedName>
    <definedName name="_347__FDSAUDITLINK___1" localSheetId="0" hidden="1">{"fdsup://Directions/FactSet Auditing Viewer?action=AUDIT_VALUE&amp;DB=129&amp;ID1=618041&amp;VALUEID=02001&amp;SDATE=201101&amp;PERIODTYPE=SEMI_STD&amp;SCFT=3&amp;window=popup_no_bar&amp;width=385&amp;height=120&amp;START_MAXIMIZED=FALSE&amp;creator=factset&amp;display_string=Audit"}</definedName>
    <definedName name="_347__FDSAUDITLINK___1" hidden="1">{"fdsup://Directions/FactSet Auditing Viewer?action=AUDIT_VALUE&amp;DB=129&amp;ID1=618041&amp;VALUEID=02001&amp;SDATE=201101&amp;PERIODTYPE=SEMI_STD&amp;SCFT=3&amp;window=popup_no_bar&amp;width=385&amp;height=120&amp;START_MAXIMIZED=FALSE&amp;creator=factset&amp;display_string=Audit"}</definedName>
    <definedName name="_349__FDSAUDITLINK__" localSheetId="0" hidden="1">{"fdsup://Directions/FactSet Auditing Viewer?action=AUDIT_VALUE&amp;DB=129&amp;ID1=622010&amp;VALUEID=02001&amp;SDATE=201002&amp;PERIODTYPE=SEMI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622010&amp;VALUEID=02001&amp;SDATE=201002&amp;PERIODTYPE=SEMI_STD&amp;SCFT=3&amp;window=popup_no_bar&amp;width=385&amp;height=120&amp;START_MAXIMIZED=FALSE&amp;creator=factset&amp;display_string=Audit"}</definedName>
    <definedName name="_349__FDSAUDITLINK___1" localSheetId="0" hidden="1">{"fdsup://Directions/FactSet Auditing Viewer?action=AUDIT_VALUE&amp;DB=129&amp;ID1=622010&amp;VALUEID=02001&amp;SDATE=201002&amp;PERIODTYPE=SEMI_STD&amp;SCFT=3&amp;window=popup_no_bar&amp;width=385&amp;height=120&amp;START_MAXIMIZED=FALSE&amp;creator=factset&amp;display_string=Audit"}</definedName>
    <definedName name="_349__FDSAUDITLINK___1" hidden="1">{"fdsup://Directions/FactSet Auditing Viewer?action=AUDIT_VALUE&amp;DB=129&amp;ID1=622010&amp;VALUEID=02001&amp;SDATE=201002&amp;PERIODTYPE=SEMI_STD&amp;SCFT=3&amp;window=popup_no_bar&amp;width=385&amp;height=120&amp;START_MAXIMIZED=FALSE&amp;creator=factset&amp;display_string=Audit"}</definedName>
    <definedName name="_35__123Graph_ACHART_9" hidden="1">#REF!</definedName>
    <definedName name="_35__123Graph_BCHART_16" hidden="1">#REF!</definedName>
    <definedName name="_35__123Graph_BCHART_35" hidden="1">#REF!</definedName>
    <definedName name="_35__123Graph_X차트_1" hidden="1">#REF!</definedName>
    <definedName name="_35__FDSAUDITLINK__" localSheetId="0" hidden="1">{"fdsup://Directions/FactSet Auditing Viewer?action=AUDIT_VALUE&amp;DB=129&amp;ID1=649273&amp;VALUEID=7033030900&amp;SDATE=201101&amp;PERIODTYPE=SEMI_DET&amp;window=popup_no_bar&amp;width=385&amp;height=120&amp;START_MAXIMIZED=FALSE&amp;creator=factset&amp;display_string=Audit"}</definedName>
    <definedName name="_35__FDSAUDITLINK__" hidden="1">{"fdsup://Directions/FactSet Auditing Viewer?action=AUDIT_VALUE&amp;DB=129&amp;ID1=649273&amp;VALUEID=7033030900&amp;SDATE=201101&amp;PERIODTYPE=SEMI_DET&amp;window=popup_no_bar&amp;width=385&amp;height=120&amp;START_MAXIMIZED=FALSE&amp;creator=factset&amp;display_string=Audit"}</definedName>
    <definedName name="_35__FDSAUDITLINK___1" localSheetId="0" hidden="1">{"fdsup://Directions/FactSet Auditing Viewer?action=AUDIT_VALUE&amp;DB=129&amp;ID1=649273&amp;VALUEID=7033030900&amp;SDATE=201101&amp;PERIODTYPE=SEMI_DET&amp;window=popup_no_bar&amp;width=385&amp;height=120&amp;START_MAXIMIZED=FALSE&amp;creator=factset&amp;display_string=Audit"}</definedName>
    <definedName name="_35__FDSAUDITLINK___1" hidden="1">{"fdsup://Directions/FactSet Auditing Viewer?action=AUDIT_VALUE&amp;DB=129&amp;ID1=649273&amp;VALUEID=7033030900&amp;SDATE=201101&amp;PERIODTYPE=SEMI_DET&amp;window=popup_no_bar&amp;width=385&amp;height=120&amp;START_MAXIMIZED=FALSE&amp;creator=factset&amp;display_string=Audit"}</definedName>
    <definedName name="_350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350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350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350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352__FDSAUDITLINK__" localSheetId="0" hidden="1">{"fdsup://directions/FAT Viewer?action=UPDATE&amp;creator=factset&amp;DYN_ARGS=TRUE&amp;DOC_NAME=FAT:FQL_AUDITING_CLIENT_TEMPLATE.FAT&amp;display_string=Audit&amp;VAR:KEY=BYXEHEXMBE&amp;VAR:QUERY=KChGRl9ERUJUKFFUUiwwLCwsLEFVRClARkZfREVCVChTRU1JLDAsLCwsQVVEKSlARkZfREVCVChBTk4sMCwsL","CxBVUQpKQ==&amp;WINDOW=FIRST_POPUP&amp;HEIGHT=450&amp;WIDTH=450&amp;START_MAXIMIZED=FALSE&amp;VAR:CALENDAR=FIVEDAY&amp;VAR:SYMBOL=605991&amp;VAR:INDEX=0"}</definedName>
    <definedName name="_352__FDSAUDITLINK__" hidden="1">{"fdsup://directions/FAT Viewer?action=UPDATE&amp;creator=factset&amp;DYN_ARGS=TRUE&amp;DOC_NAME=FAT:FQL_AUDITING_CLIENT_TEMPLATE.FAT&amp;display_string=Audit&amp;VAR:KEY=BYXEHEXMBE&amp;VAR:QUERY=KChGRl9ERUJUKFFUUiwwLCwsLEFVRClARkZfREVCVChTRU1JLDAsLCwsQVVEKSlARkZfREVCVChBTk4sMCwsL","CxBVUQpKQ==&amp;WINDOW=FIRST_POPUP&amp;HEIGHT=450&amp;WIDTH=450&amp;START_MAXIMIZED=FALSE&amp;VAR:CALENDAR=FIVEDAY&amp;VAR:SYMBOL=605991&amp;VAR:INDEX=0"}</definedName>
    <definedName name="_352__FDSAUDITLINK___1" localSheetId="0" hidden="1">{"fdsup://directions/FAT Viewer?action=UPDATE&amp;creator=factset&amp;DYN_ARGS=TRUE&amp;DOC_NAME=FAT:FQL_AUDITING_CLIENT_TEMPLATE.FAT&amp;display_string=Audit&amp;VAR:KEY=BYXEHEXMBE&amp;VAR:QUERY=KChGRl9ERUJUKFFUUiwwLCwsLEFVRClARkZfREVCVChTRU1JLDAsLCwsQVVEKSlARkZfREVCVChBTk4sMCwsL","CxBVUQpKQ==&amp;WINDOW=FIRST_POPUP&amp;HEIGHT=450&amp;WIDTH=450&amp;START_MAXIMIZED=FALSE&amp;VAR:CALENDAR=FIVEDAY&amp;VAR:SYMBOL=605991&amp;VAR:INDEX=0"}</definedName>
    <definedName name="_352__FDSAUDITLINK___1" hidden="1">{"fdsup://directions/FAT Viewer?action=UPDATE&amp;creator=factset&amp;DYN_ARGS=TRUE&amp;DOC_NAME=FAT:FQL_AUDITING_CLIENT_TEMPLATE.FAT&amp;display_string=Audit&amp;VAR:KEY=BYXEHEXMBE&amp;VAR:QUERY=KChGRl9ERUJUKFFUUiwwLCwsLEFVRClARkZfREVCVChTRU1JLDAsLCwsQVVEKSlARkZfREVCVChBTk4sMCwsL","CxBVUQpKQ==&amp;WINDOW=FIRST_POPUP&amp;HEIGHT=450&amp;WIDTH=450&amp;START_MAXIMIZED=FALSE&amp;VAR:CALENDAR=FIVEDAY&amp;VAR:SYMBOL=605991&amp;VAR:INDEX=0"}</definedName>
    <definedName name="_353__123Graph_BCHART_6" hidden="1">#REF!</definedName>
    <definedName name="_353__FDSAUDITLINK__" localSheetId="0" hidden="1">{"fdsup://directions/FAT Viewer?action=UPDATE&amp;creator=factset&amp;DYN_ARGS=TRUE&amp;DOC_NAME=FAT:FQL_AUDITING_CLIENT_TEMPLATE.FAT&amp;display_string=Audit&amp;VAR:KEY=OZWXYJKRSH&amp;VAR:QUERY=KChGRl9ERUJUX0xUKFFUUiwwLCwsLEFVRClARkZfREVCVF9MVChTRU1JLDAsLCwsQVVEKSlARkZfREVCVF9MV","ChBTk4sMCwsLCxBVUQpKQ==&amp;WINDOW=FIRST_POPUP&amp;HEIGHT=450&amp;WIDTH=450&amp;START_MAXIMIZED=FALSE&amp;VAR:CALENDAR=FIVEDAY&amp;VAR:SYMBOL=652826&amp;VAR:INDEX=0"}</definedName>
    <definedName name="_353__FDSAUDITLINK__" hidden="1">{"fdsup://directions/FAT Viewer?action=UPDATE&amp;creator=factset&amp;DYN_ARGS=TRUE&amp;DOC_NAME=FAT:FQL_AUDITING_CLIENT_TEMPLATE.FAT&amp;display_string=Audit&amp;VAR:KEY=OZWXYJKRSH&amp;VAR:QUERY=KChGRl9ERUJUX0xUKFFUUiwwLCwsLEFVRClARkZfREVCVF9MVChTRU1JLDAsLCwsQVVEKSlARkZfREVCVF9MV","ChBTk4sMCwsLCxBVUQpKQ==&amp;WINDOW=FIRST_POPUP&amp;HEIGHT=450&amp;WIDTH=450&amp;START_MAXIMIZED=FALSE&amp;VAR:CALENDAR=FIVEDAY&amp;VAR:SYMBOL=652826&amp;VAR:INDEX=0"}</definedName>
    <definedName name="_353__FDSAUDITLINK___1" localSheetId="0" hidden="1">{"fdsup://directions/FAT Viewer?action=UPDATE&amp;creator=factset&amp;DYN_ARGS=TRUE&amp;DOC_NAME=FAT:FQL_AUDITING_CLIENT_TEMPLATE.FAT&amp;display_string=Audit&amp;VAR:KEY=OZWXYJKRSH&amp;VAR:QUERY=KChGRl9ERUJUX0xUKFFUUiwwLCwsLEFVRClARkZfREVCVF9MVChTRU1JLDAsLCwsQVVEKSlARkZfREVCVF9MV","ChBTk4sMCwsLCxBVUQpKQ==&amp;WINDOW=FIRST_POPUP&amp;HEIGHT=450&amp;WIDTH=450&amp;START_MAXIMIZED=FALSE&amp;VAR:CALENDAR=FIVEDAY&amp;VAR:SYMBOL=652826&amp;VAR:INDEX=0"}</definedName>
    <definedName name="_353__FDSAUDITLINK___1" hidden="1">{"fdsup://directions/FAT Viewer?action=UPDATE&amp;creator=factset&amp;DYN_ARGS=TRUE&amp;DOC_NAME=FAT:FQL_AUDITING_CLIENT_TEMPLATE.FAT&amp;display_string=Audit&amp;VAR:KEY=OZWXYJKRSH&amp;VAR:QUERY=KChGRl9ERUJUX0xUKFFUUiwwLCwsLEFVRClARkZfREVCVF9MVChTRU1JLDAsLCwsQVVEKSlARkZfREVCVF9MV","ChBTk4sMCwsLCxBVUQpKQ==&amp;WINDOW=FIRST_POPUP&amp;HEIGHT=450&amp;WIDTH=450&amp;START_MAXIMIZED=FALSE&amp;VAR:CALENDAR=FIVEDAY&amp;VAR:SYMBOL=652826&amp;VAR:INDEX=0"}</definedName>
    <definedName name="_354__123Graph_BCHART_62" hidden="1">#REF!</definedName>
    <definedName name="_354__123Graph_BCHART_7" hidden="1">#REF!</definedName>
    <definedName name="_355__123Graph_BCHART_66" hidden="1">#REF!</definedName>
    <definedName name="_355__123Graph_BCHART_70" hidden="1">#REF!</definedName>
    <definedName name="_356__123Graph_BCHART_68" hidden="1">#REF!</definedName>
    <definedName name="_356__123Graph_BCHART_71" hidden="1">#REF!</definedName>
    <definedName name="_357__123Graph_BCHART_69" hidden="1">#REF!</definedName>
    <definedName name="_36__123Graph_BCHART_17" hidden="1">#REF!</definedName>
    <definedName name="_36__123Graph_BCHART_4" hidden="1">#REF!</definedName>
    <definedName name="_36__FDSAUDITLINK__" localSheetId="0" hidden="1">{"fdsup://Directions/FactSet Auditing Viewer?action=AUDIT_VALUE&amp;DB=129&amp;ID1=649273&amp;VALUEID=02001&amp;SDATE=201101&amp;PERIODTYPE=SEMI_STD&amp;window=popup_no_bar&amp;width=385&amp;height=120&amp;START_MAXIMIZED=FALSE&amp;creator=factset&amp;display_string=Audit"}</definedName>
    <definedName name="_36__FDSAUDITLINK__" hidden="1">{"fdsup://Directions/FactSet Auditing Viewer?action=AUDIT_VALUE&amp;DB=129&amp;ID1=649273&amp;VALUEID=02001&amp;SDATE=201101&amp;PERIODTYPE=SEMI_STD&amp;window=popup_no_bar&amp;width=385&amp;height=120&amp;START_MAXIMIZED=FALSE&amp;creator=factset&amp;display_string=Audit"}</definedName>
    <definedName name="_36__FDSAUDITLINK___1" localSheetId="0" hidden="1">{"fdsup://Directions/FactSet Auditing Viewer?action=AUDIT_VALUE&amp;DB=129&amp;ID1=649273&amp;VALUEID=02001&amp;SDATE=201101&amp;PERIODTYPE=SEMI_STD&amp;window=popup_no_bar&amp;width=385&amp;height=120&amp;START_MAXIMIZED=FALSE&amp;creator=factset&amp;display_string=Audit"}</definedName>
    <definedName name="_36__FDSAUDITLINK___1" hidden="1">{"fdsup://Directions/FactSet Auditing Viewer?action=AUDIT_VALUE&amp;DB=129&amp;ID1=649273&amp;VALUEID=02001&amp;SDATE=201101&amp;PERIODTYPE=SEMI_STD&amp;window=popup_no_bar&amp;width=385&amp;height=120&amp;START_MAXIMIZED=FALSE&amp;creator=factset&amp;display_string=Audit"}</definedName>
    <definedName name="_362__FDSAUDITLINK__" localSheetId="0" hidden="1">{"fdsup://directions/FAT Viewer?action=UPDATE&amp;creator=factset&amp;DYN_ARGS=TRUE&amp;DOC_NAME=FAT:FQL_AUDITING_CLIENT_TEMPLATE.FAT&amp;display_string=Audit&amp;VAR:KEY=NSLMDCFKVK&amp;VAR:QUERY=KChGRl9ERUJUKFFUUiwwLCwsLEVVUilARkZfREVCVChTRU1JLDAsLCwsRVVSKSlARkZfREVCVChBTk4sMCwsL","CxFVVIpKQ==&amp;WINDOW=FIRST_POPUP&amp;HEIGHT=450&amp;WIDTH=450&amp;START_MAXIMIZED=FALSE&amp;VAR:CALENDAR=FIVEDAY&amp;VAR:SYMBOL=B1Y9TB&amp;VAR:INDEX=0"}</definedName>
    <definedName name="_362__FDSAUDITLINK__" hidden="1">{"fdsup://directions/FAT Viewer?action=UPDATE&amp;creator=factset&amp;DYN_ARGS=TRUE&amp;DOC_NAME=FAT:FQL_AUDITING_CLIENT_TEMPLATE.FAT&amp;display_string=Audit&amp;VAR:KEY=NSLMDCFKVK&amp;VAR:QUERY=KChGRl9ERUJUKFFUUiwwLCwsLEVVUilARkZfREVCVChTRU1JLDAsLCwsRVVSKSlARkZfREVCVChBTk4sMCwsL","CxFVVIpKQ==&amp;WINDOW=FIRST_POPUP&amp;HEIGHT=450&amp;WIDTH=450&amp;START_MAXIMIZED=FALSE&amp;VAR:CALENDAR=FIVEDAY&amp;VAR:SYMBOL=B1Y9TB&amp;VAR:INDEX=0"}</definedName>
    <definedName name="_362__FDSAUDITLINK___1" localSheetId="0" hidden="1">{"fdsup://directions/FAT Viewer?action=UPDATE&amp;creator=factset&amp;DYN_ARGS=TRUE&amp;DOC_NAME=FAT:FQL_AUDITING_CLIENT_TEMPLATE.FAT&amp;display_string=Audit&amp;VAR:KEY=NSLMDCFKVK&amp;VAR:QUERY=KChGRl9ERUJUKFFUUiwwLCwsLEVVUilARkZfREVCVChTRU1JLDAsLCwsRVVSKSlARkZfREVCVChBTk4sMCwsL","CxFVVIpKQ==&amp;WINDOW=FIRST_POPUP&amp;HEIGHT=450&amp;WIDTH=450&amp;START_MAXIMIZED=FALSE&amp;VAR:CALENDAR=FIVEDAY&amp;VAR:SYMBOL=B1Y9TB&amp;VAR:INDEX=0"}</definedName>
    <definedName name="_362__FDSAUDITLINK___1" hidden="1">{"fdsup://directions/FAT Viewer?action=UPDATE&amp;creator=factset&amp;DYN_ARGS=TRUE&amp;DOC_NAME=FAT:FQL_AUDITING_CLIENT_TEMPLATE.FAT&amp;display_string=Audit&amp;VAR:KEY=NSLMDCFKVK&amp;VAR:QUERY=KChGRl9ERUJUKFFUUiwwLCwsLEVVUilARkZfREVCVChTRU1JLDAsLCwsRVVSKSlARkZfREVCVChBTk4sMCwsL","CxFVVIpKQ==&amp;WINDOW=FIRST_POPUP&amp;HEIGHT=450&amp;WIDTH=450&amp;START_MAXIMIZED=FALSE&amp;VAR:CALENDAR=FIVEDAY&amp;VAR:SYMBOL=B1Y9TB&amp;VAR:INDEX=0"}</definedName>
    <definedName name="_363__FDSAUDITLINK__" localSheetId="0" hidden="1">{"fdsup://directions/FAT Viewer?action=UPDATE&amp;creator=factset&amp;DYN_ARGS=TRUE&amp;DOC_NAME=FAT:FQL_AUDITING_CLIENT_TEMPLATE.FAT&amp;display_string=Audit&amp;VAR:KEY=XQPUFMJWNG&amp;VAR:QUERY=KChGRl9ERUJUKFFUUiwwLCwsLEFVRClARkZfREVCVChTRU1JLDAsLCwsQVVEKSlARkZfREVCVChBTk4sMCwsL","CxBVUQpKQ==&amp;WINDOW=FIRST_POPUP&amp;HEIGHT=450&amp;WIDTH=450&amp;START_MAXIMIZED=FALSE&amp;VAR:CALENDAR=FIVEDAY&amp;VAR:SYMBOL=673973&amp;VAR:INDEX=0"}</definedName>
    <definedName name="_363__FDSAUDITLINK__" hidden="1">{"fdsup://directions/FAT Viewer?action=UPDATE&amp;creator=factset&amp;DYN_ARGS=TRUE&amp;DOC_NAME=FAT:FQL_AUDITING_CLIENT_TEMPLATE.FAT&amp;display_string=Audit&amp;VAR:KEY=XQPUFMJWNG&amp;VAR:QUERY=KChGRl9ERUJUKFFUUiwwLCwsLEFVRClARkZfREVCVChTRU1JLDAsLCwsQVVEKSlARkZfREVCVChBTk4sMCwsL","CxBVUQpKQ==&amp;WINDOW=FIRST_POPUP&amp;HEIGHT=450&amp;WIDTH=450&amp;START_MAXIMIZED=FALSE&amp;VAR:CALENDAR=FIVEDAY&amp;VAR:SYMBOL=673973&amp;VAR:INDEX=0"}</definedName>
    <definedName name="_363__FDSAUDITLINK___1" localSheetId="0" hidden="1">{"fdsup://directions/FAT Viewer?action=UPDATE&amp;creator=factset&amp;DYN_ARGS=TRUE&amp;DOC_NAME=FAT:FQL_AUDITING_CLIENT_TEMPLATE.FAT&amp;display_string=Audit&amp;VAR:KEY=XQPUFMJWNG&amp;VAR:QUERY=KChGRl9ERUJUKFFUUiwwLCwsLEFVRClARkZfREVCVChTRU1JLDAsLCwsQVVEKSlARkZfREVCVChBTk4sMCwsL","CxBVUQpKQ==&amp;WINDOW=FIRST_POPUP&amp;HEIGHT=450&amp;WIDTH=450&amp;START_MAXIMIZED=FALSE&amp;VAR:CALENDAR=FIVEDAY&amp;VAR:SYMBOL=673973&amp;VAR:INDEX=0"}</definedName>
    <definedName name="_363__FDSAUDITLINK___1" hidden="1">{"fdsup://directions/FAT Viewer?action=UPDATE&amp;creator=factset&amp;DYN_ARGS=TRUE&amp;DOC_NAME=FAT:FQL_AUDITING_CLIENT_TEMPLATE.FAT&amp;display_string=Audit&amp;VAR:KEY=XQPUFMJWNG&amp;VAR:QUERY=KChGRl9ERUJUKFFUUiwwLCwsLEFVRClARkZfREVCVChTRU1JLDAsLCwsQVVEKSlARkZfREVCVChBTk4sMCwsL","CxBVUQpKQ==&amp;WINDOW=FIRST_POPUP&amp;HEIGHT=450&amp;WIDTH=450&amp;START_MAXIMIZED=FALSE&amp;VAR:CALENDAR=FIVEDAY&amp;VAR:SYMBOL=673973&amp;VAR:INDEX=0"}</definedName>
    <definedName name="_37__123Graph_BCHART_5" hidden="1">#REF!</definedName>
    <definedName name="_37__FDSAUDITLINK__" localSheetId="0" hidden="1">{"fdsup://Directions/FactSet Auditing Viewer?action=AUDIT_VALUE&amp;DB=129&amp;ID1=647654&amp;VALUEID=7033030900&amp;SDATE=201101&amp;PERIODTYPE=SEMI_DET&amp;window=popup_no_bar&amp;width=385&amp;height=120&amp;START_MAXIMIZED=FALSE&amp;creator=factset&amp;display_string=Audit"}</definedName>
    <definedName name="_37__FDSAUDITLINK__" hidden="1">{"fdsup://Directions/FactSet Auditing Viewer?action=AUDIT_VALUE&amp;DB=129&amp;ID1=647654&amp;VALUEID=7033030900&amp;SDATE=201101&amp;PERIODTYPE=SEMI_DET&amp;window=popup_no_bar&amp;width=385&amp;height=120&amp;START_MAXIMIZED=FALSE&amp;creator=factset&amp;display_string=Audit"}</definedName>
    <definedName name="_37__FDSAUDITLINK___1" localSheetId="0" hidden="1">{"fdsup://Directions/FactSet Auditing Viewer?action=AUDIT_VALUE&amp;DB=129&amp;ID1=647654&amp;VALUEID=7033030900&amp;SDATE=201101&amp;PERIODTYPE=SEMI_DET&amp;window=popup_no_bar&amp;width=385&amp;height=120&amp;START_MAXIMIZED=FALSE&amp;creator=factset&amp;display_string=Audit"}</definedName>
    <definedName name="_37__FDSAUDITLINK___1" hidden="1">{"fdsup://Directions/FactSet Auditing Viewer?action=AUDIT_VALUE&amp;DB=129&amp;ID1=647654&amp;VALUEID=7033030900&amp;SDATE=201101&amp;PERIODTYPE=SEMI_DET&amp;window=popup_no_bar&amp;width=385&amp;height=120&amp;START_MAXIMIZED=FALSE&amp;creator=factset&amp;display_string=Audit"}</definedName>
    <definedName name="_374__123Graph_BCHART_8" hidden="1">#REF!</definedName>
    <definedName name="_374__FDSAUDITLINK__" localSheetId="0" hidden="1">{"fdsup://directions/FAT Viewer?action=UPDATE&amp;creator=factset&amp;DYN_ARGS=TRUE&amp;DOC_NAME=FAT:FQL_AUDITING_CLIENT_TEMPLATE.FAT&amp;display_string=Audit&amp;VAR:KEY=VYNUNQLUVE&amp;VAR:QUERY=KChGRl9ERUJUKFFUUiwwLCwsLFVTRClARkZfREVCVChTRU1JLDAsLCwsVVNEKSlARkZfREVCVChBTk4sMCwsL","CxVU0QpKQ==&amp;WINDOW=FIRST_POPUP&amp;HEIGHT=450&amp;WIDTH=450&amp;START_MAXIMIZED=FALSE&amp;VAR:CALENDAR=FIVEDAY&amp;VAR:SYMBOL=87612E10&amp;VAR:INDEX=0"}</definedName>
    <definedName name="_374__FDSAUDITLINK__" hidden="1">{"fdsup://directions/FAT Viewer?action=UPDATE&amp;creator=factset&amp;DYN_ARGS=TRUE&amp;DOC_NAME=FAT:FQL_AUDITING_CLIENT_TEMPLATE.FAT&amp;display_string=Audit&amp;VAR:KEY=VYNUNQLUVE&amp;VAR:QUERY=KChGRl9ERUJUKFFUUiwwLCwsLFVTRClARkZfREVCVChTRU1JLDAsLCwsVVNEKSlARkZfREVCVChBTk4sMCwsL","CxVU0QpKQ==&amp;WINDOW=FIRST_POPUP&amp;HEIGHT=450&amp;WIDTH=450&amp;START_MAXIMIZED=FALSE&amp;VAR:CALENDAR=FIVEDAY&amp;VAR:SYMBOL=87612E10&amp;VAR:INDEX=0"}</definedName>
    <definedName name="_374__FDSAUDITLINK___1" localSheetId="0" hidden="1">{"fdsup://directions/FAT Viewer?action=UPDATE&amp;creator=factset&amp;DYN_ARGS=TRUE&amp;DOC_NAME=FAT:FQL_AUDITING_CLIENT_TEMPLATE.FAT&amp;display_string=Audit&amp;VAR:KEY=VYNUNQLUVE&amp;VAR:QUERY=KChGRl9ERUJUKFFUUiwwLCwsLFVTRClARkZfREVCVChTRU1JLDAsLCwsVVNEKSlARkZfREVCVChBTk4sMCwsL","CxVU0QpKQ==&amp;WINDOW=FIRST_POPUP&amp;HEIGHT=450&amp;WIDTH=450&amp;START_MAXIMIZED=FALSE&amp;VAR:CALENDAR=FIVEDAY&amp;VAR:SYMBOL=87612E10&amp;VAR:INDEX=0"}</definedName>
    <definedName name="_374__FDSAUDITLINK___1" hidden="1">{"fdsup://directions/FAT Viewer?action=UPDATE&amp;creator=factset&amp;DYN_ARGS=TRUE&amp;DOC_NAME=FAT:FQL_AUDITING_CLIENT_TEMPLATE.FAT&amp;display_string=Audit&amp;VAR:KEY=VYNUNQLUVE&amp;VAR:QUERY=KChGRl9ERUJUKFFUUiwwLCwsLFVTRClARkZfREVCVChTRU1JLDAsLCwsVVNEKSlARkZfREVCVChBTk4sMCwsL","CxVU0QpKQ==&amp;WINDOW=FIRST_POPUP&amp;HEIGHT=450&amp;WIDTH=450&amp;START_MAXIMIZED=FALSE&amp;VAR:CALENDAR=FIVEDAY&amp;VAR:SYMBOL=87612E10&amp;VAR:INDEX=0"}</definedName>
    <definedName name="_375__FDSAUDITLINK__" localSheetId="0" hidden="1">{"fdsup://Directions/FactSet Auditing Viewer?action=AUDIT_VALUE&amp;DB=129&amp;ID1=87612E10&amp;VALUEID=02001&amp;SDATE=201004&amp;PERIODTYPE=QTR_STD&amp;SCFT=3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87612E10&amp;VALUEID=02001&amp;SDATE=201004&amp;PERIODTYPE=QTR_STD&amp;SCFT=3&amp;window=popup_no_bar&amp;width=385&amp;height=120&amp;START_MAXIMIZED=FALSE&amp;creator=factset&amp;display_string=Audit"}</definedName>
    <definedName name="_375__FDSAUDITLINK___1" localSheetId="0" hidden="1">{"fdsup://Directions/FactSet Auditing Viewer?action=AUDIT_VALUE&amp;DB=129&amp;ID1=87612E10&amp;VALUEID=02001&amp;SDATE=201004&amp;PERIODTYPE=QTR_STD&amp;SCFT=3&amp;window=popup_no_bar&amp;width=385&amp;height=120&amp;START_MAXIMIZED=FALSE&amp;creator=factset&amp;display_string=Audit"}</definedName>
    <definedName name="_375__FDSAUDITLINK___1" hidden="1">{"fdsup://Directions/FactSet Auditing Viewer?action=AUDIT_VALUE&amp;DB=129&amp;ID1=87612E10&amp;VALUEID=02001&amp;SDATE=201004&amp;PERIODTYPE=QTR_STD&amp;SCFT=3&amp;window=popup_no_bar&amp;width=385&amp;height=120&amp;START_MAXIMIZED=FALSE&amp;creator=factset&amp;display_string=Audit"}</definedName>
    <definedName name="_376__123Graph_BCHART_7" hidden="1">#REF!</definedName>
    <definedName name="_377__123Graph_BCHART_70" hidden="1">#REF!</definedName>
    <definedName name="_377__FDSAUDITLINK__" localSheetId="0" hidden="1">{"fdsup://directions/FAT Viewer?action=UPDATE&amp;creator=factset&amp;DYN_ARGS=TRUE&amp;DOC_NAME=FAT:FQL_AUDITING_CLIENT_TEMPLATE.FAT&amp;display_string=Audit&amp;VAR:KEY=HKPEHCVWNK&amp;VAR:QUERY=KChGRl9ERUJUKFFUUiwwLCwsLFVTRClARkZfREVCVChTRU1JLDAsLCwsVVNEKSlARkZfREVCVChBTk4sMCwsL","CxVU0QpKQ==&amp;WINDOW=FIRST_POPUP&amp;HEIGHT=450&amp;WIDTH=450&amp;START_MAXIMIZED=FALSE&amp;VAR:CALENDAR=FIVEDAY&amp;VAR:SYMBOL=B1FJ0C&amp;VAR:INDEX=0"}</definedName>
    <definedName name="_377__FDSAUDITLINK__" hidden="1">{"fdsup://directions/FAT Viewer?action=UPDATE&amp;creator=factset&amp;DYN_ARGS=TRUE&amp;DOC_NAME=FAT:FQL_AUDITING_CLIENT_TEMPLATE.FAT&amp;display_string=Audit&amp;VAR:KEY=HKPEHCVWNK&amp;VAR:QUERY=KChGRl9ERUJUKFFUUiwwLCwsLFVTRClARkZfREVCVChTRU1JLDAsLCwsVVNEKSlARkZfREVCVChBTk4sMCwsL","CxVU0QpKQ==&amp;WINDOW=FIRST_POPUP&amp;HEIGHT=450&amp;WIDTH=450&amp;START_MAXIMIZED=FALSE&amp;VAR:CALENDAR=FIVEDAY&amp;VAR:SYMBOL=B1FJ0C&amp;VAR:INDEX=0"}</definedName>
    <definedName name="_377__FDSAUDITLINK___1" localSheetId="0" hidden="1">{"fdsup://directions/FAT Viewer?action=UPDATE&amp;creator=factset&amp;DYN_ARGS=TRUE&amp;DOC_NAME=FAT:FQL_AUDITING_CLIENT_TEMPLATE.FAT&amp;display_string=Audit&amp;VAR:KEY=HKPEHCVWNK&amp;VAR:QUERY=KChGRl9ERUJUKFFUUiwwLCwsLFVTRClARkZfREVCVChTRU1JLDAsLCwsVVNEKSlARkZfREVCVChBTk4sMCwsL","CxVU0QpKQ==&amp;WINDOW=FIRST_POPUP&amp;HEIGHT=450&amp;WIDTH=450&amp;START_MAXIMIZED=FALSE&amp;VAR:CALENDAR=FIVEDAY&amp;VAR:SYMBOL=B1FJ0C&amp;VAR:INDEX=0"}</definedName>
    <definedName name="_377__FDSAUDITLINK___1" hidden="1">{"fdsup://directions/FAT Viewer?action=UPDATE&amp;creator=factset&amp;DYN_ARGS=TRUE&amp;DOC_NAME=FAT:FQL_AUDITING_CLIENT_TEMPLATE.FAT&amp;display_string=Audit&amp;VAR:KEY=HKPEHCVWNK&amp;VAR:QUERY=KChGRl9ERUJUKFFUUiwwLCwsLFVTRClARkZfREVCVChTRU1JLDAsLCwsVVNEKSlARkZfREVCVChBTk4sMCwsL","CxVU0QpKQ==&amp;WINDOW=FIRST_POPUP&amp;HEIGHT=450&amp;WIDTH=450&amp;START_MAXIMIZED=FALSE&amp;VAR:CALENDAR=FIVEDAY&amp;VAR:SYMBOL=B1FJ0C&amp;VAR:INDEX=0"}</definedName>
    <definedName name="_378__123Graph_BCHART_71" hidden="1">#REF!</definedName>
    <definedName name="_379__FDSAUDITLINK__" localSheetId="0" hidden="1">{"fdsup://directions/FAT Viewer?action=UPDATE&amp;creator=factset&amp;DYN_ARGS=TRUE&amp;DOC_NAME=FAT:FQL_AUDITING_CLIENT_TEMPLATE.FAT&amp;display_string=Audit&amp;VAR:KEY=ZQXOJQJKFA&amp;VAR:QUERY=KChGRl9ERUJUKFFUUiwwLCwsLFNHRClARkZfREVCVChTRU1JLDAsLCwsU0dEKSlARkZfREVCVChBTk4sMCwsL","CxTR0QpKQ==&amp;WINDOW=FIRST_POPUP&amp;HEIGHT=450&amp;WIDTH=450&amp;START_MAXIMIZED=FALSE&amp;VAR:CALENDAR=FIVEDAY&amp;VAR:SYMBOL=625822&amp;VAR:INDEX=0"}</definedName>
    <definedName name="_379__FDSAUDITLINK__" hidden="1">{"fdsup://directions/FAT Viewer?action=UPDATE&amp;creator=factset&amp;DYN_ARGS=TRUE&amp;DOC_NAME=FAT:FQL_AUDITING_CLIENT_TEMPLATE.FAT&amp;display_string=Audit&amp;VAR:KEY=ZQXOJQJKFA&amp;VAR:QUERY=KChGRl9ERUJUKFFUUiwwLCwsLFNHRClARkZfREVCVChTRU1JLDAsLCwsU0dEKSlARkZfREVCVChBTk4sMCwsL","CxTR0QpKQ==&amp;WINDOW=FIRST_POPUP&amp;HEIGHT=450&amp;WIDTH=450&amp;START_MAXIMIZED=FALSE&amp;VAR:CALENDAR=FIVEDAY&amp;VAR:SYMBOL=625822&amp;VAR:INDEX=0"}</definedName>
    <definedName name="_379__FDSAUDITLINK___1" localSheetId="0" hidden="1">{"fdsup://directions/FAT Viewer?action=UPDATE&amp;creator=factset&amp;DYN_ARGS=TRUE&amp;DOC_NAME=FAT:FQL_AUDITING_CLIENT_TEMPLATE.FAT&amp;display_string=Audit&amp;VAR:KEY=ZQXOJQJKFA&amp;VAR:QUERY=KChGRl9ERUJUKFFUUiwwLCwsLFNHRClARkZfREVCVChTRU1JLDAsLCwsU0dEKSlARkZfREVCVChBTk4sMCwsL","CxTR0QpKQ==&amp;WINDOW=FIRST_POPUP&amp;HEIGHT=450&amp;WIDTH=450&amp;START_MAXIMIZED=FALSE&amp;VAR:CALENDAR=FIVEDAY&amp;VAR:SYMBOL=625822&amp;VAR:INDEX=0"}</definedName>
    <definedName name="_379__FDSAUDITLINK___1" hidden="1">{"fdsup://directions/FAT Viewer?action=UPDATE&amp;creator=factset&amp;DYN_ARGS=TRUE&amp;DOC_NAME=FAT:FQL_AUDITING_CLIENT_TEMPLATE.FAT&amp;display_string=Audit&amp;VAR:KEY=ZQXOJQJKFA&amp;VAR:QUERY=KChGRl9ERUJUKFFUUiwwLCwsLFNHRClARkZfREVCVChTRU1JLDAsLCwsU0dEKSlARkZfREVCVChBTk4sMCwsL","CxTR0QpKQ==&amp;WINDOW=FIRST_POPUP&amp;HEIGHT=450&amp;WIDTH=450&amp;START_MAXIMIZED=FALSE&amp;VAR:CALENDAR=FIVEDAY&amp;VAR:SYMBOL=625822&amp;VAR:INDEX=0"}</definedName>
    <definedName name="_38__123Graph_BCHART_6" hidden="1">#REF!</definedName>
    <definedName name="_38__FDSAUDITLINK__" localSheetId="0" hidden="1">{"fdsup://Directions/FactSet Auditing Viewer?action=AUDIT_VALUE&amp;DB=129&amp;ID1=647654&amp;VALUEID=02001&amp;SDATE=201101&amp;PERIODTYPE=SEMI_STD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47654&amp;VALUEID=02001&amp;SDATE=201101&amp;PERIODTYPE=SEMI_STD&amp;window=popup_no_bar&amp;width=385&amp;height=120&amp;START_MAXIMIZED=FALSE&amp;creator=factset&amp;display_string=Audit"}</definedName>
    <definedName name="_38__FDSAUDITLINK___1" localSheetId="0" hidden="1">{"fdsup://Directions/FactSet Auditing Viewer?action=AUDIT_VALUE&amp;DB=129&amp;ID1=647654&amp;VALUEID=02001&amp;SDATE=201101&amp;PERIODTYPE=SEMI_STD&amp;window=popup_no_bar&amp;width=385&amp;height=120&amp;START_MAXIMIZED=FALSE&amp;creator=factset&amp;display_string=Audit"}</definedName>
    <definedName name="_38__FDSAUDITLINK___1" hidden="1">{"fdsup://Directions/FactSet Auditing Viewer?action=AUDIT_VALUE&amp;DB=129&amp;ID1=647654&amp;VALUEID=02001&amp;SDATE=201101&amp;PERIODTYPE=SEMI_STD&amp;window=popup_no_bar&amp;width=385&amp;height=120&amp;START_MAXIMIZED=FALSE&amp;creator=factset&amp;display_string=Audit"}</definedName>
    <definedName name="_381__FDSAUDITLINK__" localSheetId="0" hidden="1">{"fdsup://directions/FAT Viewer?action=UPDATE&amp;creator=factset&amp;DYN_ARGS=TRUE&amp;DOC_NAME=FAT:FQL_AUDITING_CLIENT_TEMPLATE.FAT&amp;display_string=Audit&amp;VAR:KEY=TQZWZKFOVY&amp;VAR:QUERY=KChGRl9ERUJUKFFUUiwwLCwsLFVTRClARkZfREVCVChTRU1JLDAsLCwsVVNEKSlARkZfREVCVChBTk4sMCwsL","CxVU0QpKQ==&amp;WINDOW=FIRST_POPUP&amp;HEIGHT=450&amp;WIDTH=450&amp;START_MAXIMIZED=FALSE&amp;VAR:CALENDAR=FIVEDAY&amp;VAR:SYMBOL=281070&amp;VAR:INDEX=0"}</definedName>
    <definedName name="_381__FDSAUDITLINK__" hidden="1">{"fdsup://directions/FAT Viewer?action=UPDATE&amp;creator=factset&amp;DYN_ARGS=TRUE&amp;DOC_NAME=FAT:FQL_AUDITING_CLIENT_TEMPLATE.FAT&amp;display_string=Audit&amp;VAR:KEY=TQZWZKFOVY&amp;VAR:QUERY=KChGRl9ERUJUKFFUUiwwLCwsLFVTRClARkZfREVCVChTRU1JLDAsLCwsVVNEKSlARkZfREVCVChBTk4sMCwsL","CxVU0QpKQ==&amp;WINDOW=FIRST_POPUP&amp;HEIGHT=450&amp;WIDTH=450&amp;START_MAXIMIZED=FALSE&amp;VAR:CALENDAR=FIVEDAY&amp;VAR:SYMBOL=281070&amp;VAR:INDEX=0"}</definedName>
    <definedName name="_381__FDSAUDITLINK___1" localSheetId="0" hidden="1">{"fdsup://directions/FAT Viewer?action=UPDATE&amp;creator=factset&amp;DYN_ARGS=TRUE&amp;DOC_NAME=FAT:FQL_AUDITING_CLIENT_TEMPLATE.FAT&amp;display_string=Audit&amp;VAR:KEY=TQZWZKFOVY&amp;VAR:QUERY=KChGRl9ERUJUKFFUUiwwLCwsLFVTRClARkZfREVCVChTRU1JLDAsLCwsVVNEKSlARkZfREVCVChBTk4sMCwsL","CxVU0QpKQ==&amp;WINDOW=FIRST_POPUP&amp;HEIGHT=450&amp;WIDTH=450&amp;START_MAXIMIZED=FALSE&amp;VAR:CALENDAR=FIVEDAY&amp;VAR:SYMBOL=281070&amp;VAR:INDEX=0"}</definedName>
    <definedName name="_381__FDSAUDITLINK___1" hidden="1">{"fdsup://directions/FAT Viewer?action=UPDATE&amp;creator=factset&amp;DYN_ARGS=TRUE&amp;DOC_NAME=FAT:FQL_AUDITING_CLIENT_TEMPLATE.FAT&amp;display_string=Audit&amp;VAR:KEY=TQZWZKFOVY&amp;VAR:QUERY=KChGRl9ERUJUKFFUUiwwLCwsLFVTRClARkZfREVCVChTRU1JLDAsLCwsVVNEKSlARkZfREVCVChBTk4sMCwsL","CxVU0QpKQ==&amp;WINDOW=FIRST_POPUP&amp;HEIGHT=450&amp;WIDTH=450&amp;START_MAXIMIZED=FALSE&amp;VAR:CALENDAR=FIVEDAY&amp;VAR:SYMBOL=281070&amp;VAR:INDEX=0"}</definedName>
    <definedName name="_382__FDSAUDITLINK__" localSheetId="0" hidden="1">{"fdsup://directions/FAT Viewer?action=UPDATE&amp;creator=factset&amp;DYN_ARGS=TRUE&amp;DOC_NAME=FAT:FQL_AUDITING_CLIENT_TEMPLATE.FAT&amp;display_string=Audit&amp;VAR:KEY=VCTSJQNKHS&amp;VAR:QUERY=KChGRl9ERUJUX0xUKFFUUiwwLCwsLEFVRClARkZfREVCVF9MVChTRU1JLDAsLCwsQVVEKSlARkZfREVCVF9MV","ChBTk4sMCwsLCxBVUQpKQ==&amp;WINDOW=FIRST_POPUP&amp;HEIGHT=450&amp;WIDTH=450&amp;START_MAXIMIZED=FALSE&amp;VAR:CALENDAR=FIVEDAY&amp;VAR:SYMBOL=698123&amp;VAR:INDEX=0"}</definedName>
    <definedName name="_382__FDSAUDITLINK__" hidden="1">{"fdsup://directions/FAT Viewer?action=UPDATE&amp;creator=factset&amp;DYN_ARGS=TRUE&amp;DOC_NAME=FAT:FQL_AUDITING_CLIENT_TEMPLATE.FAT&amp;display_string=Audit&amp;VAR:KEY=VCTSJQNKHS&amp;VAR:QUERY=KChGRl9ERUJUX0xUKFFUUiwwLCwsLEFVRClARkZfREVCVF9MVChTRU1JLDAsLCwsQVVEKSlARkZfREVCVF9MV","ChBTk4sMCwsLCxBVUQpKQ==&amp;WINDOW=FIRST_POPUP&amp;HEIGHT=450&amp;WIDTH=450&amp;START_MAXIMIZED=FALSE&amp;VAR:CALENDAR=FIVEDAY&amp;VAR:SYMBOL=698123&amp;VAR:INDEX=0"}</definedName>
    <definedName name="_382__FDSAUDITLINK___1" localSheetId="0" hidden="1">{"fdsup://directions/FAT Viewer?action=UPDATE&amp;creator=factset&amp;DYN_ARGS=TRUE&amp;DOC_NAME=FAT:FQL_AUDITING_CLIENT_TEMPLATE.FAT&amp;display_string=Audit&amp;VAR:KEY=VCTSJQNKHS&amp;VAR:QUERY=KChGRl9ERUJUX0xUKFFUUiwwLCwsLEFVRClARkZfREVCVF9MVChTRU1JLDAsLCwsQVVEKSlARkZfREVCVF9MV","ChBTk4sMCwsLCxBVUQpKQ==&amp;WINDOW=FIRST_POPUP&amp;HEIGHT=450&amp;WIDTH=450&amp;START_MAXIMIZED=FALSE&amp;VAR:CALENDAR=FIVEDAY&amp;VAR:SYMBOL=698123&amp;VAR:INDEX=0"}</definedName>
    <definedName name="_382__FDSAUDITLINK___1" hidden="1">{"fdsup://directions/FAT Viewer?action=UPDATE&amp;creator=factset&amp;DYN_ARGS=TRUE&amp;DOC_NAME=FAT:FQL_AUDITING_CLIENT_TEMPLATE.FAT&amp;display_string=Audit&amp;VAR:KEY=VCTSJQNKHS&amp;VAR:QUERY=KChGRl9ERUJUX0xUKFFUUiwwLCwsLEFVRClARkZfREVCVF9MVChTRU1JLDAsLCwsQVVEKSlARkZfREVCVF9MV","ChBTk4sMCwsLCxBVUQpKQ==&amp;WINDOW=FIRST_POPUP&amp;HEIGHT=450&amp;WIDTH=450&amp;START_MAXIMIZED=FALSE&amp;VAR:CALENDAR=FIVEDAY&amp;VAR:SYMBOL=698123&amp;VAR:INDEX=0"}</definedName>
    <definedName name="_383__FDSAUDITLINK__" localSheetId="0" hidden="1">{"fdsup://directions/FAT Viewer?action=UPDATE&amp;creator=factset&amp;DYN_ARGS=TRUE&amp;DOC_NAME=FAT:FQL_AUDITING_CLIENT_TEMPLATE.FAT&amp;display_string=Audit&amp;VAR:KEY=XYTURCPOZY&amp;VAR:QUERY=KChGRl9ERUJUKFFUUiwwLCwsLFVTRClARkZfREVCVChTRU1JLDAsLCwsVVNEKSlARkZfREVCVChBTk4sMCwsL","CxVU0QpKQ==&amp;WINDOW=FIRST_POPUP&amp;HEIGHT=450&amp;WIDTH=450&amp;START_MAXIMIZED=FALSE&amp;VAR:CALENDAR=FIVEDAY&amp;VAR:SYMBOL=B4WXN8&amp;VAR:INDEX=0"}</definedName>
    <definedName name="_383__FDSAUDITLINK__" hidden="1">{"fdsup://directions/FAT Viewer?action=UPDATE&amp;creator=factset&amp;DYN_ARGS=TRUE&amp;DOC_NAME=FAT:FQL_AUDITING_CLIENT_TEMPLATE.FAT&amp;display_string=Audit&amp;VAR:KEY=XYTURCPOZY&amp;VAR:QUERY=KChGRl9ERUJUKFFUUiwwLCwsLFVTRClARkZfREVCVChTRU1JLDAsLCwsVVNEKSlARkZfREVCVChBTk4sMCwsL","CxVU0QpKQ==&amp;WINDOW=FIRST_POPUP&amp;HEIGHT=450&amp;WIDTH=450&amp;START_MAXIMIZED=FALSE&amp;VAR:CALENDAR=FIVEDAY&amp;VAR:SYMBOL=B4WXN8&amp;VAR:INDEX=0"}</definedName>
    <definedName name="_383__FDSAUDITLINK___1" localSheetId="0" hidden="1">{"fdsup://directions/FAT Viewer?action=UPDATE&amp;creator=factset&amp;DYN_ARGS=TRUE&amp;DOC_NAME=FAT:FQL_AUDITING_CLIENT_TEMPLATE.FAT&amp;display_string=Audit&amp;VAR:KEY=XYTURCPOZY&amp;VAR:QUERY=KChGRl9ERUJUKFFUUiwwLCwsLFVTRClARkZfREVCVChTRU1JLDAsLCwsVVNEKSlARkZfREVCVChBTk4sMCwsL","CxVU0QpKQ==&amp;WINDOW=FIRST_POPUP&amp;HEIGHT=450&amp;WIDTH=450&amp;START_MAXIMIZED=FALSE&amp;VAR:CALENDAR=FIVEDAY&amp;VAR:SYMBOL=B4WXN8&amp;VAR:INDEX=0"}</definedName>
    <definedName name="_383__FDSAUDITLINK___1" hidden="1">{"fdsup://directions/FAT Viewer?action=UPDATE&amp;creator=factset&amp;DYN_ARGS=TRUE&amp;DOC_NAME=FAT:FQL_AUDITING_CLIENT_TEMPLATE.FAT&amp;display_string=Audit&amp;VAR:KEY=XYTURCPOZY&amp;VAR:QUERY=KChGRl9ERUJUKFFUUiwwLCwsLFVTRClARkZfREVCVChTRU1JLDAsLCwsVVNEKSlARkZfREVCVChBTk4sMCwsL","CxVU0QpKQ==&amp;WINDOW=FIRST_POPUP&amp;HEIGHT=450&amp;WIDTH=450&amp;START_MAXIMIZED=FALSE&amp;VAR:CALENDAR=FIVEDAY&amp;VAR:SYMBOL=B4WXN8&amp;VAR:INDEX=0"}</definedName>
    <definedName name="_384__FDSAUDITLINK__" localSheetId="0" hidden="1">{"fdsup://Directions/FactSet Auditing Viewer?action=AUDIT_VALUE&amp;DB=129&amp;ID1=201164&amp;VALUEID=02001&amp;SDATE=201003&amp;PERIODTYPE=QTR_STD&amp;SCFT=3&amp;window=popup_no_bar&amp;width=385&amp;height=120&amp;START_MAXIMIZED=FALSE&amp;creator=factset&amp;display_string=Audit"}</definedName>
    <definedName name="_384__FDSAUDITLINK__" hidden="1">{"fdsup://Directions/FactSet Auditing Viewer?action=AUDIT_VALUE&amp;DB=129&amp;ID1=201164&amp;VALUEID=02001&amp;SDATE=201003&amp;PERIODTYPE=QTR_STD&amp;SCFT=3&amp;window=popup_no_bar&amp;width=385&amp;height=120&amp;START_MAXIMIZED=FALSE&amp;creator=factset&amp;display_string=Audit"}</definedName>
    <definedName name="_384__FDSAUDITLINK___1" localSheetId="0" hidden="1">{"fdsup://Directions/FactSet Auditing Viewer?action=AUDIT_VALUE&amp;DB=129&amp;ID1=201164&amp;VALUEID=02001&amp;SDATE=201003&amp;PERIODTYPE=QTR_STD&amp;SCFT=3&amp;window=popup_no_bar&amp;width=385&amp;height=120&amp;START_MAXIMIZED=FALSE&amp;creator=factset&amp;display_string=Audit"}</definedName>
    <definedName name="_384__FDSAUDITLINK___1" hidden="1">{"fdsup://Directions/FactSet Auditing Viewer?action=AUDIT_VALUE&amp;DB=129&amp;ID1=201164&amp;VALUEID=02001&amp;SDATE=201003&amp;PERIODTYPE=QTR_STD&amp;SCFT=3&amp;window=popup_no_bar&amp;width=385&amp;height=120&amp;START_MAXIMIZED=FALSE&amp;creator=factset&amp;display_string=Audit"}</definedName>
    <definedName name="_385__FDSAUDITLINK__" localSheetId="0" hidden="1">{"fdsup://Directions/FactSet Auditing Viewer?action=AUDIT_VALUE&amp;DB=129&amp;ID1=B1FJ0C&amp;VALUEID=02001&amp;SDATE=201101&amp;PERIODTYPE=SEMI_STD&amp;SCFT=3&amp;window=popup_no_bar&amp;width=385&amp;height=120&amp;START_MAXIMIZED=FALSE&amp;creator=factset&amp;display_string=Audit"}</definedName>
    <definedName name="_385__FDSAUDITLINK__" hidden="1">{"fdsup://Directions/FactSet Auditing Viewer?action=AUDIT_VALUE&amp;DB=129&amp;ID1=B1FJ0C&amp;VALUEID=02001&amp;SDATE=201101&amp;PERIODTYPE=SEMI_STD&amp;SCFT=3&amp;window=popup_no_bar&amp;width=385&amp;height=120&amp;START_MAXIMIZED=FALSE&amp;creator=factset&amp;display_string=Audit"}</definedName>
    <definedName name="_385__FDSAUDITLINK___1" localSheetId="0" hidden="1">{"fdsup://Directions/FactSet Auditing Viewer?action=AUDIT_VALUE&amp;DB=129&amp;ID1=B1FJ0C&amp;VALUEID=02001&amp;SDATE=201101&amp;PERIODTYPE=SEMI_STD&amp;SCFT=3&amp;window=popup_no_bar&amp;width=385&amp;height=120&amp;START_MAXIMIZED=FALSE&amp;creator=factset&amp;display_string=Audit"}</definedName>
    <definedName name="_385__FDSAUDITLINK___1" hidden="1">{"fdsup://Directions/FactSet Auditing Viewer?action=AUDIT_VALUE&amp;DB=129&amp;ID1=B1FJ0C&amp;VALUEID=02001&amp;SDATE=201101&amp;PERIODTYPE=SEMI_STD&amp;SCFT=3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625822&amp;VALUEID=02001&amp;SDATE=201003&amp;PERIODTYPE=QTR_STD&amp;SCFT=3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625822&amp;VALUEID=02001&amp;SDATE=201003&amp;PERIODTYPE=QTR_STD&amp;SCFT=3&amp;window=popup_no_bar&amp;width=385&amp;height=120&amp;START_MAXIMIZED=FALSE&amp;creator=factset&amp;display_string=Audit"}</definedName>
    <definedName name="_386__FDSAUDITLINK___1" localSheetId="0" hidden="1">{"fdsup://Directions/FactSet Auditing Viewer?action=AUDIT_VALUE&amp;DB=129&amp;ID1=625822&amp;VALUEID=02001&amp;SDATE=201003&amp;PERIODTYPE=QTR_STD&amp;SCFT=3&amp;window=popup_no_bar&amp;width=385&amp;height=120&amp;START_MAXIMIZED=FALSE&amp;creator=factset&amp;display_string=Audit"}</definedName>
    <definedName name="_386__FDSAUDITLINK___1" hidden="1">{"fdsup://Directions/FactSet Auditing Viewer?action=AUDIT_VALUE&amp;DB=129&amp;ID1=625822&amp;VALUEID=02001&amp;SDATE=201003&amp;PERIODTYPE=QTR_STD&amp;SCFT=3&amp;window=popup_no_bar&amp;width=385&amp;height=120&amp;START_MAXIMIZED=FALSE&amp;creator=factset&amp;display_string=Audit"}</definedName>
    <definedName name="_387__FDSAUDITLINK__" localSheetId="0" hidden="1">{"fdsup://Directions/FactSet Auditing Viewer?action=AUDIT_VALUE&amp;DB=129&amp;ID1=281070&amp;VALUEID=02001&amp;SDATE=201004&amp;PERIODTYPE=QTR_STD&amp;SCFT=3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281070&amp;VALUEID=02001&amp;SDATE=201004&amp;PERIODTYPE=QTR_STD&amp;SCFT=3&amp;window=popup_no_bar&amp;width=385&amp;height=120&amp;START_MAXIMIZED=FALSE&amp;creator=factset&amp;display_string=Audit"}</definedName>
    <definedName name="_387__FDSAUDITLINK___1" localSheetId="0" hidden="1">{"fdsup://Directions/FactSet Auditing Viewer?action=AUDIT_VALUE&amp;DB=129&amp;ID1=281070&amp;VALUEID=02001&amp;SDATE=201004&amp;PERIODTYPE=QTR_STD&amp;SCFT=3&amp;window=popup_no_bar&amp;width=385&amp;height=120&amp;START_MAXIMIZED=FALSE&amp;creator=factset&amp;display_string=Audit"}</definedName>
    <definedName name="_387__FDSAUDITLINK___1" hidden="1">{"fdsup://Directions/FactSet Auditing Viewer?action=AUDIT_VALUE&amp;DB=129&amp;ID1=281070&amp;VALUEID=02001&amp;SDATE=201004&amp;PERIODTYPE=QTR_STD&amp;SCFT=3&amp;window=popup_no_bar&amp;width=385&amp;height=120&amp;START_MAXIMIZED=FALSE&amp;creator=factset&amp;display_string=Audit"}</definedName>
    <definedName name="_388__123Graph_BCHART_9" hidden="1">#REF!</definedName>
    <definedName name="_38FC1_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_39__123Graph_BCHART_62" hidden="1">#REF!</definedName>
    <definedName name="_39__FDSAUDITLINK__" localSheetId="0" hidden="1">{"fdsup://Directions/FactSet Auditing Viewer?action=AUDIT_VALUE&amp;DB=129&amp;ID1=605991&amp;VALUEID=7033030900&amp;SDATE=201101&amp;PERIODTYPE=SEMI_DET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05991&amp;VALUEID=7033030900&amp;SDATE=201101&amp;PERIODTYPE=SEMI_DET&amp;window=popup_no_bar&amp;width=385&amp;height=120&amp;START_MAXIMIZED=FALSE&amp;creator=factset&amp;display_string=Audit"}</definedName>
    <definedName name="_39__FDSAUDITLINK___1" localSheetId="0" hidden="1">{"fdsup://Directions/FactSet Auditing Viewer?action=AUDIT_VALUE&amp;DB=129&amp;ID1=605991&amp;VALUEID=7033030900&amp;SDATE=201101&amp;PERIODTYPE=SEMI_DET&amp;window=popup_no_bar&amp;width=385&amp;height=120&amp;START_MAXIMIZED=FALSE&amp;creator=factset&amp;display_string=Audit"}</definedName>
    <definedName name="_39__FDSAUDITLINK___1" hidden="1">{"fdsup://Directions/FactSet Auditing Viewer?action=AUDIT_VALUE&amp;DB=129&amp;ID1=605991&amp;VALUEID=7033030900&amp;SDATE=201101&amp;PERIODTYPE=SEMI_DET&amp;window=popup_no_bar&amp;width=385&amp;height=120&amp;START_MAXIMIZED=FALSE&amp;creator=factset&amp;display_string=Audit"}</definedName>
    <definedName name="_396__123Graph_CCHART_1" hidden="1">#REF!</definedName>
    <definedName name="_397__123Graph_BCHART_8" hidden="1">#REF!</definedName>
    <definedName name="_3PRINT_REC">#REF!</definedName>
    <definedName name="_4__123Graph_ACHART_10" hidden="1">#REF!</definedName>
    <definedName name="_4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4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4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4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4_0_0_S" hidden="1">#REF!</definedName>
    <definedName name="_4_0_S" hidden="1">#REF!</definedName>
    <definedName name="_40__123Graph_BCHART_68" hidden="1">#REF!</definedName>
    <definedName name="_40__FDSAUDITLINK__" localSheetId="0" hidden="1">{"fdsup://Directions/FactSet Auditing Viewer?action=AUDIT_VALUE&amp;DB=129&amp;ID1=605991&amp;VALUEID=02001&amp;SDATE=201101&amp;PERIODTYPE=SEMI_STD&amp;window=popup_no_bar&amp;width=385&amp;height=120&amp;START_MAXIMIZED=FALSE&amp;creator=factset&amp;display_string=Audit"}</definedName>
    <definedName name="_40__FDSAUDITLINK__" hidden="1">{"fdsup://Directions/FactSet Auditing Viewer?action=AUDIT_VALUE&amp;DB=129&amp;ID1=605991&amp;VALUEID=02001&amp;SDATE=201101&amp;PERIODTYPE=SEMI_STD&amp;window=popup_no_bar&amp;width=385&amp;height=120&amp;START_MAXIMIZED=FALSE&amp;creator=factset&amp;display_string=Audit"}</definedName>
    <definedName name="_40__FDSAUDITLINK___1" localSheetId="0" hidden="1">{"fdsup://Directions/FactSet Auditing Viewer?action=AUDIT_VALUE&amp;DB=129&amp;ID1=605991&amp;VALUEID=02001&amp;SDATE=201101&amp;PERIODTYPE=SEMI_STD&amp;window=popup_no_bar&amp;width=385&amp;height=120&amp;START_MAXIMIZED=FALSE&amp;creator=factset&amp;display_string=Audit"}</definedName>
    <definedName name="_40__FDSAUDITLINK___1" hidden="1">{"fdsup://Directions/FactSet Auditing Viewer?action=AUDIT_VALUE&amp;DB=129&amp;ID1=605991&amp;VALUEID=02001&amp;SDATE=201101&amp;PERIODTYPE=SEMI_STD&amp;window=popup_no_bar&amp;width=385&amp;height=120&amp;START_MAXIMIZED=FALSE&amp;creator=factset&amp;display_string=Audit"}</definedName>
    <definedName name="_404__123Graph_CCHART_10" hidden="1">#REF!</definedName>
    <definedName name="_41__123Graph_BCHART_7" hidden="1">#REF!</definedName>
    <definedName name="_41__FDSAUDITLINK__" localSheetId="0" hidden="1">{"fdsup://Directions/FactSet Auditing Viewer?action=AUDIT_VALUE&amp;DB=129&amp;ID1=B0736T&amp;VALUEID=02001&amp;SDATE=201101&amp;PERIODTYPE=SEMI_STD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736T&amp;VALUEID=02001&amp;SDATE=201101&amp;PERIODTYPE=SEMI_STD&amp;window=popup_no_bar&amp;width=385&amp;height=120&amp;START_MAXIMIZED=FALSE&amp;creator=factset&amp;display_string=Audit"}</definedName>
    <definedName name="_41__FDSAUDITLINK___1" localSheetId="0" hidden="1">{"fdsup://Directions/FactSet Auditing Viewer?action=AUDIT_VALUE&amp;DB=129&amp;ID1=B0736T&amp;VALUEID=02001&amp;SDATE=201101&amp;PERIODTYPE=SEMI_STD&amp;window=popup_no_bar&amp;width=385&amp;height=120&amp;START_MAXIMIZED=FALSE&amp;creator=factset&amp;display_string=Audit"}</definedName>
    <definedName name="_41__FDSAUDITLINK___1" hidden="1">{"fdsup://Directions/FactSet Auditing Viewer?action=AUDIT_VALUE&amp;DB=129&amp;ID1=B0736T&amp;VALUEID=02001&amp;SDATE=201101&amp;PERIODTYPE=SEMI_STD&amp;window=popup_no_bar&amp;width=385&amp;height=120&amp;START_MAXIMIZED=FALSE&amp;creator=factset&amp;display_string=Audit"}</definedName>
    <definedName name="_412__123Graph_BCHART_9" hidden="1">#REF!</definedName>
    <definedName name="_418__123Graph_CCHART_11" hidden="1">#REF!</definedName>
    <definedName name="_419__123Graph_CCHART_12" hidden="1">#REF!</definedName>
    <definedName name="_42__123Graph_ACHART_11" hidden="1">#REF!</definedName>
    <definedName name="_42__123Graph_BCHART_10" hidden="1">#REF!</definedName>
    <definedName name="_42__123Graph_BCHART_70" hidden="1">#REF!</definedName>
    <definedName name="_42__FDSAUDITLINK__" localSheetId="0" hidden="1">{"fdsup://Directions/FactSet Auditing Viewer?action=AUDIT_VALUE&amp;DB=129&amp;ID1=608820&amp;VALUEID=7033030900&amp;SDATE=201101&amp;PERIODTYPE=SEMI_DET&amp;window=popup_no_bar&amp;width=385&amp;height=120&amp;START_MAXIMIZED=FALSE&amp;creator=factset&amp;display_string=Audit"}</definedName>
    <definedName name="_42__FDSAUDITLINK__" hidden="1">{"fdsup://Directions/FactSet Auditing Viewer?action=AUDIT_VALUE&amp;DB=129&amp;ID1=608820&amp;VALUEID=7033030900&amp;SDATE=201101&amp;PERIODTYPE=SEMI_DET&amp;window=popup_no_bar&amp;width=385&amp;height=120&amp;START_MAXIMIZED=FALSE&amp;creator=factset&amp;display_string=Audit"}</definedName>
    <definedName name="_42__FDSAUDITLINK___1" localSheetId="0" hidden="1">{"fdsup://Directions/FactSet Auditing Viewer?action=AUDIT_VALUE&amp;DB=129&amp;ID1=608820&amp;VALUEID=7033030900&amp;SDATE=201101&amp;PERIODTYPE=SEMI_DET&amp;window=popup_no_bar&amp;width=385&amp;height=120&amp;START_MAXIMIZED=FALSE&amp;creator=factset&amp;display_string=Audit"}</definedName>
    <definedName name="_42__FDSAUDITLINK___1" hidden="1">{"fdsup://Directions/FactSet Auditing Viewer?action=AUDIT_VALUE&amp;DB=129&amp;ID1=608820&amp;VALUEID=7033030900&amp;SDATE=201101&amp;PERIODTYPE=SEMI_DET&amp;window=popup_no_bar&amp;width=385&amp;height=120&amp;START_MAXIMIZED=FALSE&amp;creator=factset&amp;display_string=Audit"}</definedName>
    <definedName name="_420__123Graph_CCHART_1" hidden="1">#REF!</definedName>
    <definedName name="_420__123Graph_CCHART_13" hidden="1">#REF!</definedName>
    <definedName name="_421__123Graph_CCHART_14" hidden="1">#REF!</definedName>
    <definedName name="_422__123Graph_CCHART_15" hidden="1">#REF!</definedName>
    <definedName name="_423__123Graph_CCHART_16" hidden="1">#REF!</definedName>
    <definedName name="_428__123Graph_CCHART_10" hidden="1">#REF!</definedName>
    <definedName name="_43__123Graph_BCHART_11" hidden="1">#REF!</definedName>
    <definedName name="_43__123Graph_BCHART_71" hidden="1">#REF!</definedName>
    <definedName name="_43__FDSAUDITLINK__" localSheetId="0" hidden="1">{"fdsup://Directions/FactSet Auditing Viewer?action=AUDIT_VALUE&amp;DB=129&amp;ID1=608820&amp;VALUEID=02001&amp;SDATE=201101&amp;PERIODTYPE=SEMI_STD&amp;window=popup_no_bar&amp;width=385&amp;height=120&amp;START_MAXIMIZED=FALSE&amp;creator=factset&amp;display_string=Audit"}</definedName>
    <definedName name="_43__FDSAUDITLINK__" hidden="1">{"fdsup://Directions/FactSet Auditing Viewer?action=AUDIT_VALUE&amp;DB=129&amp;ID1=608820&amp;VALUEID=02001&amp;SDATE=201101&amp;PERIODTYPE=SEMI_STD&amp;window=popup_no_bar&amp;width=385&amp;height=120&amp;START_MAXIMIZED=FALSE&amp;creator=factset&amp;display_string=Audit"}</definedName>
    <definedName name="_43__FDSAUDITLINK___1" localSheetId="0" hidden="1">{"fdsup://Directions/FactSet Auditing Viewer?action=AUDIT_VALUE&amp;DB=129&amp;ID1=608820&amp;VALUEID=02001&amp;SDATE=201101&amp;PERIODTYPE=SEMI_STD&amp;window=popup_no_bar&amp;width=385&amp;height=120&amp;START_MAXIMIZED=FALSE&amp;creator=factset&amp;display_string=Audit"}</definedName>
    <definedName name="_43__FDSAUDITLINK___1" hidden="1">{"fdsup://Directions/FactSet Auditing Viewer?action=AUDIT_VALUE&amp;DB=129&amp;ID1=608820&amp;VALUEID=02001&amp;SDATE=201101&amp;PERIODTYPE=SEMI_STD&amp;window=popup_no_bar&amp;width=385&amp;height=120&amp;START_MAXIMIZED=FALSE&amp;creator=factset&amp;display_string=Audit"}</definedName>
    <definedName name="_437__123Graph_CCHART_2" hidden="1">#REF!</definedName>
    <definedName name="_44__123Graph_BCHART_12" hidden="1">#REF!</definedName>
    <definedName name="_44__FDSAUDITLINK__" localSheetId="0" hidden="1">{"fdsup://Directions/FactSet Auditing Viewer?action=AUDIT_VALUE&amp;DB=129&amp;ID1=690261&amp;VALUEID=7033030900&amp;SDATE=201003&amp;PERIODTYPE=QTR_DET&amp;window=popup_no_bar&amp;width=385&amp;height=120&amp;START_MAXIMIZED=FALSE&amp;creator=factset&amp;display_string=Audit"}</definedName>
    <definedName name="_44__FDSAUDITLINK__" hidden="1">{"fdsup://Directions/FactSet Auditing Viewer?action=AUDIT_VALUE&amp;DB=129&amp;ID1=690261&amp;VALUEID=7033030900&amp;SDATE=201003&amp;PERIODTYPE=QTR_DET&amp;window=popup_no_bar&amp;width=385&amp;height=120&amp;START_MAXIMIZED=FALSE&amp;creator=factset&amp;display_string=Audit"}</definedName>
    <definedName name="_44__FDSAUDITLINK___1" localSheetId="0" hidden="1">{"fdsup://Directions/FactSet Auditing Viewer?action=AUDIT_VALUE&amp;DB=129&amp;ID1=690261&amp;VALUEID=7033030900&amp;SDATE=201003&amp;PERIODTYPE=QTR_DET&amp;window=popup_no_bar&amp;width=385&amp;height=120&amp;START_MAXIMIZED=FALSE&amp;creator=factset&amp;display_string=Audit"}</definedName>
    <definedName name="_44__FDSAUDITLINK___1" hidden="1">{"fdsup://Directions/FactSet Auditing Viewer?action=AUDIT_VALUE&amp;DB=129&amp;ID1=690261&amp;VALUEID=7033030900&amp;SDATE=201003&amp;PERIODTYPE=QTR_DET&amp;window=popup_no_bar&amp;width=385&amp;height=120&amp;START_MAXIMIZED=FALSE&amp;creator=factset&amp;display_string=Audit"}</definedName>
    <definedName name="_443__123Graph_CCHART_11" hidden="1">#REF!</definedName>
    <definedName name="_444__123Graph_CCHART_12" hidden="1">#REF!</definedName>
    <definedName name="_445__123Graph_CCHART_13" hidden="1">#REF!</definedName>
    <definedName name="_445__123Graph_CCHART_3" hidden="1">#REF!</definedName>
    <definedName name="_446__123Graph_CCHART_14" hidden="1">#REF!</definedName>
    <definedName name="_447__123Graph_CCHART_15" hidden="1">#REF!</definedName>
    <definedName name="_448__123Graph_CCHART_16" hidden="1">#REF!</definedName>
    <definedName name="_45__123Graph_ACHART_11" hidden="1">#REF!</definedName>
    <definedName name="_45__123Graph_BCHART_9" hidden="1">#REF!</definedName>
    <definedName name="_45__FDSAUDITLINK__" localSheetId="0" hidden="1">{"fdsup://Directions/FactSet Auditing Viewer?action=AUDIT_VALUE&amp;DB=129&amp;ID1=690261&amp;VALUEID=02001&amp;SDATE=201004&amp;PERIODTYPE=QTR_STD&amp;window=popup_no_bar&amp;width=385&amp;height=120&amp;START_MAXIMIZED=FALSE&amp;creator=factset&amp;display_string=Audit"}</definedName>
    <definedName name="_45__FDSAUDITLINK__" hidden="1">{"fdsup://Directions/FactSet Auditing Viewer?action=AUDIT_VALUE&amp;DB=129&amp;ID1=690261&amp;VALUEID=02001&amp;SDATE=201004&amp;PERIODTYPE=QTR_STD&amp;window=popup_no_bar&amp;width=385&amp;height=120&amp;START_MAXIMIZED=FALSE&amp;creator=factset&amp;display_string=Audit"}</definedName>
    <definedName name="_45__FDSAUDITLINK___1" localSheetId="0" hidden="1">{"fdsup://Directions/FactSet Auditing Viewer?action=AUDIT_VALUE&amp;DB=129&amp;ID1=690261&amp;VALUEID=02001&amp;SDATE=201004&amp;PERIODTYPE=QTR_STD&amp;window=popup_no_bar&amp;width=385&amp;height=120&amp;START_MAXIMIZED=FALSE&amp;creator=factset&amp;display_string=Audit"}</definedName>
    <definedName name="_45__FDSAUDITLINK___1" hidden="1">{"fdsup://Directions/FactSet Auditing Viewer?action=AUDIT_VALUE&amp;DB=129&amp;ID1=690261&amp;VALUEID=02001&amp;SDATE=201004&amp;PERIODTYPE=QTR_STD&amp;window=popup_no_bar&amp;width=385&amp;height=120&amp;START_MAXIMIZED=FALSE&amp;creator=factset&amp;display_string=Audit"}</definedName>
    <definedName name="_453__123Graph_CCHART_4" hidden="1">#REF!</definedName>
    <definedName name="_46__FDSAUDITLINK__" localSheetId="0" hidden="1">{"fdsup://Directions/FactSet Auditing Viewer?action=AUDIT_VALUE&amp;DB=129&amp;ID1=B013SX&amp;VALUEID=7033030900&amp;SDATE=201101&amp;PERIODTYPE=SEMI_DET&amp;window=popup_no_bar&amp;width=385&amp;height=120&amp;START_MAXIMIZED=FALSE&amp;creator=factset&amp;display_string=Audit"}</definedName>
    <definedName name="_46__FDSAUDITLINK__" hidden="1">{"fdsup://Directions/FactSet Auditing Viewer?action=AUDIT_VALUE&amp;DB=129&amp;ID1=B013SX&amp;VALUEID=7033030900&amp;SDATE=201101&amp;PERIODTYPE=SEMI_DET&amp;window=popup_no_bar&amp;width=385&amp;height=120&amp;START_MAXIMIZED=FALSE&amp;creator=factset&amp;display_string=Audit"}</definedName>
    <definedName name="_46__FDSAUDITLINK___1" localSheetId="0" hidden="1">{"fdsup://Directions/FactSet Auditing Viewer?action=AUDIT_VALUE&amp;DB=129&amp;ID1=B013SX&amp;VALUEID=7033030900&amp;SDATE=201101&amp;PERIODTYPE=SEMI_DET&amp;window=popup_no_bar&amp;width=385&amp;height=120&amp;START_MAXIMIZED=FALSE&amp;creator=factset&amp;display_string=Audit"}</definedName>
    <definedName name="_46__FDSAUDITLINK___1" hidden="1">{"fdsup://Directions/FactSet Auditing Viewer?action=AUDIT_VALUE&amp;DB=129&amp;ID1=B013SX&amp;VALUEID=7033030900&amp;SDATE=201101&amp;PERIODTYPE=SEMI_DET&amp;window=popup_no_bar&amp;width=385&amp;height=120&amp;START_MAXIMIZED=FALSE&amp;creator=factset&amp;display_string=Audit"}</definedName>
    <definedName name="_461__123Graph_CCHART_5" hidden="1">#REF!</definedName>
    <definedName name="_463__123Graph_CCHART_2" hidden="1">#REF!</definedName>
    <definedName name="_469__123Graph_CCHART_6" hidden="1">#REF!</definedName>
    <definedName name="_47__123Graph_CCHART_11" hidden="1">#REF!</definedName>
    <definedName name="_47__FDSAUDITLINK__" localSheetId="0" hidden="1">{"fdsup://Directions/FactSet Auditing Viewer?action=AUDIT_VALUE&amp;DB=129&amp;ID1=B013SX&amp;VALUEID=02001&amp;SDATE=201101&amp;PERIODTYPE=SEMI_STD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013SX&amp;VALUEID=02001&amp;SDATE=201101&amp;PERIODTYPE=SEMI_STD&amp;window=popup_no_bar&amp;width=385&amp;height=120&amp;START_MAXIMIZED=FALSE&amp;creator=factset&amp;display_string=Audit"}</definedName>
    <definedName name="_47__FDSAUDITLINK___1" localSheetId="0" hidden="1">{"fdsup://Directions/FactSet Auditing Viewer?action=AUDIT_VALUE&amp;DB=129&amp;ID1=B013SX&amp;VALUEID=02001&amp;SDATE=201101&amp;PERIODTYPE=SEMI_STD&amp;window=popup_no_bar&amp;width=385&amp;height=120&amp;START_MAXIMIZED=FALSE&amp;creator=factset&amp;display_string=Audit"}</definedName>
    <definedName name="_47__FDSAUDITLINK___1" hidden="1">{"fdsup://Directions/FactSet Auditing Viewer?action=AUDIT_VALUE&amp;DB=129&amp;ID1=B013SX&amp;VALUEID=02001&amp;SDATE=201101&amp;PERIODTYPE=SEMI_STD&amp;window=popup_no_bar&amp;width=385&amp;height=120&amp;START_MAXIMIZED=FALSE&amp;creator=factset&amp;display_string=Audit"}</definedName>
    <definedName name="_470__123Graph_CCHART_62" hidden="1">#REF!</definedName>
    <definedName name="_471__123Graph_CCHART_3" hidden="1">#REF!</definedName>
    <definedName name="_471__123Graph_CCHART_66" hidden="1">#REF!</definedName>
    <definedName name="_472__123Graph_CCHART_68" hidden="1">#REF!</definedName>
    <definedName name="_473__123Graph_CCHART_69" hidden="1">#REF!</definedName>
    <definedName name="_479__123Graph_CCHART_4" hidden="1">#REF!</definedName>
    <definedName name="_48__123Graph_CCHART_12" hidden="1">#REF!</definedName>
    <definedName name="_48__FDSAUDITLINK__" localSheetId="0" hidden="1">{"fdsup://Directions/FactSet Auditing Viewer?action=AUDIT_VALUE&amp;DB=129&amp;ID1=616495&amp;VALUEID=02001&amp;SDATE=201002&amp;PERIODTYPE=SEMI_STD&amp;window=popup_no_bar&amp;width=385&amp;height=120&amp;START_MAXIMIZED=FALSE&amp;creator=factset&amp;display_string=Audit"}</definedName>
    <definedName name="_48__FDSAUDITLINK__" hidden="1">{"fdsup://Directions/FactSet Auditing Viewer?action=AUDIT_VALUE&amp;DB=129&amp;ID1=616495&amp;VALUEID=02001&amp;SDATE=201002&amp;PERIODTYPE=SEMI_STD&amp;window=popup_no_bar&amp;width=385&amp;height=120&amp;START_MAXIMIZED=FALSE&amp;creator=factset&amp;display_string=Audit"}</definedName>
    <definedName name="_48__FDSAUDITLINK___1" localSheetId="0" hidden="1">{"fdsup://Directions/FactSet Auditing Viewer?action=AUDIT_VALUE&amp;DB=129&amp;ID1=616495&amp;VALUEID=02001&amp;SDATE=201002&amp;PERIODTYPE=SEMI_STD&amp;window=popup_no_bar&amp;width=385&amp;height=120&amp;START_MAXIMIZED=FALSE&amp;creator=factset&amp;display_string=Audit"}</definedName>
    <definedName name="_48__FDSAUDITLINK___1" hidden="1">{"fdsup://Directions/FactSet Auditing Viewer?action=AUDIT_VALUE&amp;DB=129&amp;ID1=616495&amp;VALUEID=02001&amp;SDATE=201002&amp;PERIODTYPE=SEMI_STD&amp;window=popup_no_bar&amp;width=385&amp;height=120&amp;START_MAXIMIZED=FALSE&amp;creator=factset&amp;display_string=Audit"}</definedName>
    <definedName name="_481__123Graph_CCHART_7" hidden="1">#REF!</definedName>
    <definedName name="_482__123Graph_CCHART_70" hidden="1">#REF!</definedName>
    <definedName name="_487__123Graph_CCHART_5" hidden="1">#REF!</definedName>
    <definedName name="_49__123Graph_CCHART_13" hidden="1">#REF!</definedName>
    <definedName name="_49__FDSAUDITLINK__" localSheetId="0" hidden="1">{"fdsup://Directions/FactSet Auditing Viewer?action=AUDIT_VALUE&amp;DB=129&amp;ID1=620569&amp;VALUEID=02001&amp;SDATE=201101&amp;PERIODTYPE=SEMI_STD&amp;window=popup_no_bar&amp;width=385&amp;height=120&amp;START_MAXIMIZED=FALSE&amp;creator=factset&amp;display_string=Audit"}</definedName>
    <definedName name="_49__FDSAUDITLINK__" hidden="1">{"fdsup://Directions/FactSet Auditing Viewer?action=AUDIT_VALUE&amp;DB=129&amp;ID1=620569&amp;VALUEID=02001&amp;SDATE=201101&amp;PERIODTYPE=SEMI_STD&amp;window=popup_no_bar&amp;width=385&amp;height=120&amp;START_MAXIMIZED=FALSE&amp;creator=factset&amp;display_string=Audit"}</definedName>
    <definedName name="_49__FDSAUDITLINK___1" localSheetId="0" hidden="1">{"fdsup://Directions/FactSet Auditing Viewer?action=AUDIT_VALUE&amp;DB=129&amp;ID1=620569&amp;VALUEID=02001&amp;SDATE=201101&amp;PERIODTYPE=SEMI_STD&amp;window=popup_no_bar&amp;width=385&amp;height=120&amp;START_MAXIMIZED=FALSE&amp;creator=factset&amp;display_string=Audit"}</definedName>
    <definedName name="_49__FDSAUDITLINK___1" hidden="1">{"fdsup://Directions/FactSet Auditing Viewer?action=AUDIT_VALUE&amp;DB=129&amp;ID1=620569&amp;VALUEID=02001&amp;SDATE=201101&amp;PERIODTYPE=SEMI_STD&amp;window=popup_no_bar&amp;width=385&amp;height=120&amp;START_MAXIMIZED=FALSE&amp;creator=factset&amp;display_string=Audit"}</definedName>
    <definedName name="_490__123Graph_CCHART_8" hidden="1">#REF!</definedName>
    <definedName name="_495__123Graph_CCHART_6" hidden="1">#REF!</definedName>
    <definedName name="_496__123Graph_CCHART_62" hidden="1">#REF!</definedName>
    <definedName name="_497__123Graph_CCHART_66" hidden="1">#REF!</definedName>
    <definedName name="_498__123Graph_CCHART_68" hidden="1">#REF!</definedName>
    <definedName name="_498__123Graph_CCHART_9" hidden="1">#REF!</definedName>
    <definedName name="_499__123Graph_CCHART_69" hidden="1">#REF!</definedName>
    <definedName name="_499__123Graph_DCHART_1" hidden="1">#REF!</definedName>
    <definedName name="_5__123Graph_ACHART_11" hidden="1">#REF!</definedName>
    <definedName name="_5__123Graph_A차트_2" hidden="1">#REF!</definedName>
    <definedName name="_5__FDSAUDITLINK__" localSheetId="0" hidden="1">{"fdsup://Directions/FactSet Auditing Viewer?action=AUDIT_VALUE&amp;DB=129&amp;ID1=B0736T&amp;VALUEID=03426&amp;SDATE=201101&amp;PERIODTYPE=SEMI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B0736T&amp;VALUEID=03426&amp;SDATE=201101&amp;PERIODTYPE=SEMI_STD&amp;window=popup_no_bar&amp;width=385&amp;height=120&amp;START_MAXIMIZED=FALSE&amp;creator=factset&amp;display_string=Audit"}</definedName>
    <definedName name="_5__FDSAUDITLINK___1" localSheetId="0" hidden="1">{"fdsup://Directions/FactSet Auditing Viewer?action=AUDIT_VALUE&amp;DB=129&amp;ID1=B0736T&amp;VALUEID=03426&amp;SDATE=201101&amp;PERIODTYPE=SEMI_STD&amp;window=popup_no_bar&amp;width=385&amp;height=120&amp;START_MAXIMIZED=FALSE&amp;creator=factset&amp;display_string=Audit"}</definedName>
    <definedName name="_5__FDSAUDITLINK___1" hidden="1">{"fdsup://Directions/FactSet Auditing Viewer?action=AUDIT_VALUE&amp;DB=129&amp;ID1=B0736T&amp;VALUEID=03426&amp;SDATE=201101&amp;PERIODTYPE=SEMI_STD&amp;window=popup_no_bar&amp;width=385&amp;height=120&amp;START_MAXIMIZED=FALSE&amp;creator=factset&amp;display_string=Audit"}</definedName>
    <definedName name="_5_0_0K" hidden="1">#REF!</definedName>
    <definedName name="_50__123Graph_CCHART_14" hidden="1">#REF!</definedName>
    <definedName name="_50__FDSAUDITLINK__" localSheetId="0" hidden="1">{"fdsup://Directions/FactSet Auditing Viewer?action=AUDIT_VALUE&amp;DB=129&amp;ID1=660047&amp;VALUEID=7033030900&amp;SDATE=201101&amp;PERIODTYPE=SEMI_DET&amp;window=popup_no_bar&amp;width=385&amp;height=120&amp;START_MAXIMIZED=FALSE&amp;creator=factset&amp;display_string=Audit"}</definedName>
    <definedName name="_50__FDSAUDITLINK__" hidden="1">{"fdsup://Directions/FactSet Auditing Viewer?action=AUDIT_VALUE&amp;DB=129&amp;ID1=660047&amp;VALUEID=7033030900&amp;SDATE=201101&amp;PERIODTYPE=SEMI_DET&amp;window=popup_no_bar&amp;width=385&amp;height=120&amp;START_MAXIMIZED=FALSE&amp;creator=factset&amp;display_string=Audit"}</definedName>
    <definedName name="_50__FDSAUDITLINK___1" localSheetId="0" hidden="1">{"fdsup://Directions/FactSet Auditing Viewer?action=AUDIT_VALUE&amp;DB=129&amp;ID1=660047&amp;VALUEID=7033030900&amp;SDATE=201101&amp;PERIODTYPE=SEMI_DET&amp;window=popup_no_bar&amp;width=385&amp;height=120&amp;START_MAXIMIZED=FALSE&amp;creator=factset&amp;display_string=Audit"}</definedName>
    <definedName name="_50__FDSAUDITLINK___1" hidden="1">{"fdsup://Directions/FactSet Auditing Viewer?action=AUDIT_VALUE&amp;DB=129&amp;ID1=660047&amp;VALUEID=7033030900&amp;SDATE=201101&amp;PERIODTYPE=SEMI_DET&amp;window=popup_no_bar&amp;width=385&amp;height=120&amp;START_MAXIMIZED=FALSE&amp;creator=factset&amp;display_string=Audit"}</definedName>
    <definedName name="_507__123Graph_CCHART_7" hidden="1">#REF!</definedName>
    <definedName name="_507__123Graph_DCHART_10" hidden="1">#REF!</definedName>
    <definedName name="_508__123Graph_CCHART_70" hidden="1">#REF!</definedName>
    <definedName name="_508__123Graph_DCHART_11" hidden="1">#REF!</definedName>
    <definedName name="_509__123Graph_DCHART_13" hidden="1">#REF!</definedName>
    <definedName name="_51__123Graph_BCHART_15" hidden="1">#REF!</definedName>
    <definedName name="_51__123Graph_CCHART_15" hidden="1">#REF!</definedName>
    <definedName name="_51__FDSAUDITLINK__" localSheetId="0" hidden="1">{"fdsup://Directions/FactSet Auditing Viewer?action=AUDIT_VALUE&amp;DB=129&amp;ID1=660047&amp;VALUEID=02001&amp;SDATE=201101&amp;PERIODTYPE=SEMI_STD&amp;window=popup_no_bar&amp;width=385&amp;height=120&amp;START_MAXIMIZED=FALSE&amp;creator=factset&amp;display_string=Audit"}</definedName>
    <definedName name="_51__FDSAUDITLINK__" hidden="1">{"fdsup://Directions/FactSet Auditing Viewer?action=AUDIT_VALUE&amp;DB=129&amp;ID1=660047&amp;VALUEID=02001&amp;SDATE=201101&amp;PERIODTYPE=SEMI_STD&amp;window=popup_no_bar&amp;width=385&amp;height=120&amp;START_MAXIMIZED=FALSE&amp;creator=factset&amp;display_string=Audit"}</definedName>
    <definedName name="_51__FDSAUDITLINK___1" localSheetId="0" hidden="1">{"fdsup://Directions/FactSet Auditing Viewer?action=AUDIT_VALUE&amp;DB=129&amp;ID1=660047&amp;VALUEID=02001&amp;SDATE=201101&amp;PERIODTYPE=SEMI_STD&amp;window=popup_no_bar&amp;width=385&amp;height=120&amp;START_MAXIMIZED=FALSE&amp;creator=factset&amp;display_string=Audit"}</definedName>
    <definedName name="_51__FDSAUDITLINK___1" hidden="1">{"fdsup://Directions/FactSet Auditing Viewer?action=AUDIT_VALUE&amp;DB=129&amp;ID1=660047&amp;VALUEID=02001&amp;SDATE=201101&amp;PERIODTYPE=SEMI_STD&amp;window=popup_no_bar&amp;width=385&amp;height=120&amp;START_MAXIMIZED=FALSE&amp;creator=factset&amp;display_string=Audit"}</definedName>
    <definedName name="_510__123Graph_DCHART_16" hidden="1">#REF!</definedName>
    <definedName name="_511__123Graph_DCHART_2" hidden="1">#REF!</definedName>
    <definedName name="_512__123Graph_DCHART_66" hidden="1">#REF!</definedName>
    <definedName name="_513__123Graph_DCHART_68" hidden="1">#REF!</definedName>
    <definedName name="_514__123Graph_DCHART_70" hidden="1">#REF!</definedName>
    <definedName name="_516__123Graph_CCHART_8" hidden="1">#REF!</definedName>
    <definedName name="_52__123Graph_BCHART_16" hidden="1">#REF!</definedName>
    <definedName name="_52__123Graph_BCHART_8" hidden="1">#REF!</definedName>
    <definedName name="_52__123Graph_CCHART_16" hidden="1">#REF!</definedName>
    <definedName name="_52__FDSAUDITLINK__" localSheetId="0" hidden="1">{"fdsup://Directions/FactSet Auditing Viewer?action=AUDIT_VALUE&amp;DB=129&amp;ID1=611776&amp;VALUEID=02001&amp;SDATE=201101&amp;PERIODTYPE=SEMI_STD&amp;window=popup_no_bar&amp;width=385&amp;height=120&amp;START_MAXIMIZED=FALSE&amp;creator=factset&amp;display_string=Audit"}</definedName>
    <definedName name="_52__FDSAUDITLINK__" hidden="1">{"fdsup://Directions/FactSet Auditing Viewer?action=AUDIT_VALUE&amp;DB=129&amp;ID1=611776&amp;VALUEID=02001&amp;SDATE=201101&amp;PERIODTYPE=SEMI_STD&amp;window=popup_no_bar&amp;width=385&amp;height=120&amp;START_MAXIMIZED=FALSE&amp;creator=factset&amp;display_string=Audit"}</definedName>
    <definedName name="_52__FDSAUDITLINK___1" localSheetId="0" hidden="1">{"fdsup://Directions/FactSet Auditing Viewer?action=AUDIT_VALUE&amp;DB=129&amp;ID1=611776&amp;VALUEID=02001&amp;SDATE=201101&amp;PERIODTYPE=SEMI_STD&amp;window=popup_no_bar&amp;width=385&amp;height=120&amp;START_MAXIMIZED=FALSE&amp;creator=factset&amp;display_string=Audit"}</definedName>
    <definedName name="_52__FDSAUDITLINK___1" hidden="1">{"fdsup://Directions/FactSet Auditing Viewer?action=AUDIT_VALUE&amp;DB=129&amp;ID1=611776&amp;VALUEID=02001&amp;SDATE=201101&amp;PERIODTYPE=SEMI_STD&amp;window=popup_no_bar&amp;width=385&amp;height=120&amp;START_MAXIMIZED=FALSE&amp;creator=factset&amp;display_string=Audit"}</definedName>
    <definedName name="_522__123Graph_ECHART_10" hidden="1">#REF!</definedName>
    <definedName name="_523__123Graph_ECHART_11" hidden="1">#REF!</definedName>
    <definedName name="_524__123Graph_CCHART_9" hidden="1">#REF!</definedName>
    <definedName name="_524__123Graph_ECHART_2" hidden="1">#REF!</definedName>
    <definedName name="_525__123Graph_DCHART_1" hidden="1">#REF!</definedName>
    <definedName name="_525__123Graph_ECHART_66" hidden="1">#REF!</definedName>
    <definedName name="_526__123Graph_ECHART_68" hidden="1">#REF!</definedName>
    <definedName name="_53__123Graph_BCHART_2" hidden="1">#REF!</definedName>
    <definedName name="_53__123Graph_BCHART_9" hidden="1">#REF!</definedName>
    <definedName name="_53__FDSAUDITLINK__" localSheetId="0" hidden="1">{"fdsup://Directions/FactSet Auditing Viewer?action=AUDIT_VALUE&amp;DB=129&amp;ID1=600346&amp;VALUEID=02001&amp;SDATE=201002&amp;PERIODTYPE=SEMI_STD&amp;window=popup_no_bar&amp;width=385&amp;height=120&amp;START_MAXIMIZED=FALSE&amp;creator=factset&amp;display_string=Audit"}</definedName>
    <definedName name="_53__FDSAUDITLINK__" hidden="1">{"fdsup://Directions/FactSet Auditing Viewer?action=AUDIT_VALUE&amp;DB=129&amp;ID1=600346&amp;VALUEID=02001&amp;SDATE=201002&amp;PERIODTYPE=SEMI_STD&amp;window=popup_no_bar&amp;width=385&amp;height=120&amp;START_MAXIMIZED=FALSE&amp;creator=factset&amp;display_string=Audit"}</definedName>
    <definedName name="_53__FDSAUDITLINK___1" localSheetId="0" hidden="1">{"fdsup://Directions/FactSet Auditing Viewer?action=AUDIT_VALUE&amp;DB=129&amp;ID1=600346&amp;VALUEID=02001&amp;SDATE=201002&amp;PERIODTYPE=SEMI_STD&amp;window=popup_no_bar&amp;width=385&amp;height=120&amp;START_MAXIMIZED=FALSE&amp;creator=factset&amp;display_string=Audit"}</definedName>
    <definedName name="_53__FDSAUDITLINK___1" hidden="1">{"fdsup://Directions/FactSet Auditing Viewer?action=AUDIT_VALUE&amp;DB=129&amp;ID1=600346&amp;VALUEID=02001&amp;SDATE=201002&amp;PERIODTYPE=SEMI_STD&amp;window=popup_no_bar&amp;width=385&amp;height=120&amp;START_MAXIMIZED=FALSE&amp;creator=factset&amp;display_string=Audit"}</definedName>
    <definedName name="_533__123Graph_DCHART_10" hidden="1">#REF!</definedName>
    <definedName name="_534__123Graph_DCHART_11" hidden="1">#REF!</definedName>
    <definedName name="_534__123Graph_FCHART_10" hidden="1">#REF!</definedName>
    <definedName name="_535__123Graph_DCHART_13" hidden="1">#REF!</definedName>
    <definedName name="_536__123Graph_DCHART_16" hidden="1">#REF!</definedName>
    <definedName name="_537__123Graph_DCHART_2" hidden="1">#REF!</definedName>
    <definedName name="_538__123Graph_DCHART_66" hidden="1">#REF!</definedName>
    <definedName name="_539__123Graph_DCHART_68" hidden="1">#REF!</definedName>
    <definedName name="_54__123Graph_BCHART_3" hidden="1">#REF!</definedName>
    <definedName name="_54__FDSAUDITLINK__" localSheetId="0" hidden="1">{"fdsup://Directions/FactSet Auditing Viewer?action=AUDIT_VALUE&amp;DB=129&amp;ID1=627791&amp;VALUEID=7033030900&amp;SDATE=201101&amp;PERIODTYPE=SEMI_DET&amp;window=popup_no_bar&amp;width=385&amp;height=120&amp;START_MAXIMIZED=FALSE&amp;creator=factset&amp;display_string=Audit"}</definedName>
    <definedName name="_54__FDSAUDITLINK__" hidden="1">{"fdsup://Directions/FactSet Auditing Viewer?action=AUDIT_VALUE&amp;DB=129&amp;ID1=627791&amp;VALUEID=7033030900&amp;SDATE=201101&amp;PERIODTYPE=SEMI_DET&amp;window=popup_no_bar&amp;width=385&amp;height=120&amp;START_MAXIMIZED=FALSE&amp;creator=factset&amp;display_string=Audit"}</definedName>
    <definedName name="_54__FDSAUDITLINK___1" localSheetId="0" hidden="1">{"fdsup://Directions/FactSet Auditing Viewer?action=AUDIT_VALUE&amp;DB=129&amp;ID1=627791&amp;VALUEID=7033030900&amp;SDATE=201101&amp;PERIODTYPE=SEMI_DET&amp;window=popup_no_bar&amp;width=385&amp;height=120&amp;START_MAXIMIZED=FALSE&amp;creator=factset&amp;display_string=Audit"}</definedName>
    <definedName name="_54__FDSAUDITLINK___1" hidden="1">{"fdsup://Directions/FactSet Auditing Viewer?action=AUDIT_VALUE&amp;DB=129&amp;ID1=627791&amp;VALUEID=7033030900&amp;SDATE=201101&amp;PERIODTYPE=SEMI_DET&amp;window=popup_no_bar&amp;width=385&amp;height=120&amp;START_MAXIMIZED=FALSE&amp;creator=factset&amp;display_string=Audit"}</definedName>
    <definedName name="_540__123Graph_DCHART_70" hidden="1">#REF!</definedName>
    <definedName name="_548__123Graph_ECHART_10" hidden="1">#REF!</definedName>
    <definedName name="_548__123Graph_XCHART_10" hidden="1">#REF!</definedName>
    <definedName name="_549__123Graph_ECHART_11" hidden="1">#REF!</definedName>
    <definedName name="_55" hidden="1">#REF!</definedName>
    <definedName name="_55__123Graph_BCHART_30" hidden="1">#REF!</definedName>
    <definedName name="_55__123Graph_CCHART_62" hidden="1">#REF!</definedName>
    <definedName name="_55__FDSAUDITLINK__" localSheetId="0" hidden="1">{"fdsup://Directions/FactSet Auditing Viewer?action=AUDIT_VALUE&amp;DB=129&amp;ID1=627791&amp;VALUEID=02001&amp;SDATE=201101&amp;PERIODTYPE=SEMI_STD&amp;window=popup_no_bar&amp;width=385&amp;height=120&amp;START_MAXIMIZED=FALSE&amp;creator=factset&amp;display_string=Audit"}</definedName>
    <definedName name="_55__FDSAUDITLINK__" hidden="1">{"fdsup://Directions/FactSet Auditing Viewer?action=AUDIT_VALUE&amp;DB=129&amp;ID1=627791&amp;VALUEID=02001&amp;SDATE=201101&amp;PERIODTYPE=SEMI_STD&amp;window=popup_no_bar&amp;width=385&amp;height=120&amp;START_MAXIMIZED=FALSE&amp;creator=factset&amp;display_string=Audit"}</definedName>
    <definedName name="_55__FDSAUDITLINK___1" localSheetId="0" hidden="1">{"fdsup://Directions/FactSet Auditing Viewer?action=AUDIT_VALUE&amp;DB=129&amp;ID1=627791&amp;VALUEID=02001&amp;SDATE=201101&amp;PERIODTYPE=SEMI_STD&amp;window=popup_no_bar&amp;width=385&amp;height=120&amp;START_MAXIMIZED=FALSE&amp;creator=factset&amp;display_string=Audit"}</definedName>
    <definedName name="_55__FDSAUDITLINK___1" hidden="1">{"fdsup://Directions/FactSet Auditing Viewer?action=AUDIT_VALUE&amp;DB=129&amp;ID1=627791&amp;VALUEID=02001&amp;SDATE=201101&amp;PERIODTYPE=SEMI_STD&amp;window=popup_no_bar&amp;width=385&amp;height=120&amp;START_MAXIMIZED=FALSE&amp;creator=factset&amp;display_string=Audit"}</definedName>
    <definedName name="_550__123Graph_ECHART_2" hidden="1">#REF!</definedName>
    <definedName name="_551__123Graph_ECHART_66" hidden="1">#REF!</definedName>
    <definedName name="_552__123Graph_ECHART_68" hidden="1">#REF!</definedName>
    <definedName name="_56__123Graph_BCHART_31" hidden="1">#REF!</definedName>
    <definedName name="_56__123Graph_CCHART_68" hidden="1">#REF!</definedName>
    <definedName name="_56__FDSAUDITLINK__" localSheetId="0" hidden="1">{"fdsup://Directions/FactSet Auditing Viewer?action=AUDIT_VALUE&amp;DB=129&amp;ID1=B04C8F&amp;VALUEID=02001&amp;SDATE=201101&amp;PERIODTYPE=SEMI_STD&amp;window=popup_no_bar&amp;width=385&amp;height=120&amp;START_MAXIMIZED=FALSE&amp;creator=factset&amp;display_string=Audit"}</definedName>
    <definedName name="_56__FDSAUDITLINK__" hidden="1">{"fdsup://Directions/FactSet Auditing Viewer?action=AUDIT_VALUE&amp;DB=129&amp;ID1=B04C8F&amp;VALUEID=02001&amp;SDATE=201101&amp;PERIODTYPE=SEMI_STD&amp;window=popup_no_bar&amp;width=385&amp;height=120&amp;START_MAXIMIZED=FALSE&amp;creator=factset&amp;display_string=Audit"}</definedName>
    <definedName name="_56__FDSAUDITLINK___1" localSheetId="0" hidden="1">{"fdsup://Directions/FactSet Auditing Viewer?action=AUDIT_VALUE&amp;DB=129&amp;ID1=B04C8F&amp;VALUEID=02001&amp;SDATE=201101&amp;PERIODTYPE=SEMI_STD&amp;window=popup_no_bar&amp;width=385&amp;height=120&amp;START_MAXIMIZED=FALSE&amp;creator=factset&amp;display_string=Audit"}</definedName>
    <definedName name="_56__FDSAUDITLINK___1" hidden="1">{"fdsup://Directions/FactSet Auditing Viewer?action=AUDIT_VALUE&amp;DB=129&amp;ID1=B04C8F&amp;VALUEID=02001&amp;SDATE=201101&amp;PERIODTYPE=SEMI_STD&amp;window=popup_no_bar&amp;width=385&amp;height=120&amp;START_MAXIMIZED=FALSE&amp;creator=factset&amp;display_string=Audit"}</definedName>
    <definedName name="_560__123Graph_FCHART_10" hidden="1">#REF!</definedName>
    <definedName name="_562__123Graph_XCHART_11" hidden="1">#REF!</definedName>
    <definedName name="_563__123Graph_XCHART_12" hidden="1">#REF!</definedName>
    <definedName name="_564__123Graph_XCHART_13" hidden="1">#REF!</definedName>
    <definedName name="_565__123Graph_XCHART_14" hidden="1">#REF!</definedName>
    <definedName name="_566__123Graph_XCHART_15" hidden="1">#REF!</definedName>
    <definedName name="_567__123Graph_XCHART_16" hidden="1">#REF!</definedName>
    <definedName name="_57__123Graph_BCHART_35" hidden="1">#REF!</definedName>
    <definedName name="_57__123Graph_CCHART_16" hidden="1">#REF!</definedName>
    <definedName name="_57__123Graph_CCHART_70" hidden="1">#REF!</definedName>
    <definedName name="_57__FDSAUDITLINK__" localSheetId="0" hidden="1">{"fdsup://Directions/FactSet Auditing Viewer?action=AUDIT_VALUE&amp;DB=129&amp;ID1=646707&amp;VALUEID=02001&amp;SDATE=201101&amp;PERIODTYPE=SEMI_STD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46707&amp;VALUEID=02001&amp;SDATE=201101&amp;PERIODTYPE=SEMI_STD&amp;window=popup_no_bar&amp;width=385&amp;height=120&amp;START_MAXIMIZED=FALSE&amp;creator=factset&amp;display_string=Audit"}</definedName>
    <definedName name="_57__FDSAUDITLINK___1" localSheetId="0" hidden="1">{"fdsup://Directions/FactSet Auditing Viewer?action=AUDIT_VALUE&amp;DB=129&amp;ID1=646707&amp;VALUEID=02001&amp;SDATE=201101&amp;PERIODTYPE=SEMI_STD&amp;window=popup_no_bar&amp;width=385&amp;height=120&amp;START_MAXIMIZED=FALSE&amp;creator=factset&amp;display_string=Audit"}</definedName>
    <definedName name="_57__FDSAUDITLINK___1" hidden="1">{"fdsup://Directions/FactSet Auditing Viewer?action=AUDIT_VALUE&amp;DB=129&amp;ID1=646707&amp;VALUEID=02001&amp;SDATE=201101&amp;PERIODTYPE=SEMI_STD&amp;window=popup_no_bar&amp;width=385&amp;height=120&amp;START_MAXIMIZED=FALSE&amp;creator=factset&amp;display_string=Audit"}</definedName>
    <definedName name="_575__123Graph_XCHART_10" hidden="1">#REF!</definedName>
    <definedName name="_58__123Graph_BCHART_4" hidden="1">#REF!</definedName>
    <definedName name="_58__123Graph_DCHART_1" hidden="1">#REF!</definedName>
    <definedName name="_58__FDSAUDITLINK__" localSheetId="0" hidden="1">{"fdsup://Directions/FactSet Auditing Viewer?action=AUDIT_VALUE&amp;DB=129&amp;ID1=629372&amp;VALUEID=7033030900&amp;SDATE=201002&amp;PERIODTYPE=SEMI_DET&amp;window=popup_no_bar&amp;width=385&amp;height=120&amp;START_MAXIMIZED=FALSE&amp;creator=factset&amp;display_string=Audit"}</definedName>
    <definedName name="_58__FDSAUDITLINK__" hidden="1">{"fdsup://Directions/FactSet Auditing Viewer?action=AUDIT_VALUE&amp;DB=129&amp;ID1=629372&amp;VALUEID=7033030900&amp;SDATE=201002&amp;PERIODTYPE=SEMI_DET&amp;window=popup_no_bar&amp;width=385&amp;height=120&amp;START_MAXIMIZED=FALSE&amp;creator=factset&amp;display_string=Audit"}</definedName>
    <definedName name="_58__FDSAUDITLINK___1" localSheetId="0" hidden="1">{"fdsup://Directions/FactSet Auditing Viewer?action=AUDIT_VALUE&amp;DB=129&amp;ID1=629372&amp;VALUEID=7033030900&amp;SDATE=201002&amp;PERIODTYPE=SEMI_DET&amp;window=popup_no_bar&amp;width=385&amp;height=120&amp;START_MAXIMIZED=FALSE&amp;creator=factset&amp;display_string=Audit"}</definedName>
    <definedName name="_58__FDSAUDITLINK___1" hidden="1">{"fdsup://Directions/FactSet Auditing Viewer?action=AUDIT_VALUE&amp;DB=129&amp;ID1=629372&amp;VALUEID=7033030900&amp;SDATE=201002&amp;PERIODTYPE=SEMI_DET&amp;window=popup_no_bar&amp;width=385&amp;height=120&amp;START_MAXIMIZED=FALSE&amp;creator=factset&amp;display_string=Audit"}</definedName>
    <definedName name="_581__123Graph_XCHART_2" hidden="1">#REF!</definedName>
    <definedName name="_59__123Graph_BCHART_5" hidden="1">#REF!</definedName>
    <definedName name="_59__123Graph_DCHART_11" hidden="1">#REF!</definedName>
    <definedName name="_59__FDSAUDITLINK__" localSheetId="0" hidden="1">{"fdsup://Directions/FactSet Auditing Viewer?action=AUDIT_VALUE&amp;DB=129&amp;ID1=629372&amp;VALUEID=02001&amp;SDATE=201101&amp;PERIODTYPE=SEMI_STD&amp;window=popup_no_bar&amp;width=385&amp;height=120&amp;START_MAXIMIZED=FALSE&amp;creator=factset&amp;display_string=Audit"}</definedName>
    <definedName name="_59__FDSAUDITLINK__" hidden="1">{"fdsup://Directions/FactSet Auditing Viewer?action=AUDIT_VALUE&amp;DB=129&amp;ID1=629372&amp;VALUEID=02001&amp;SDATE=201101&amp;PERIODTYPE=SEMI_STD&amp;window=popup_no_bar&amp;width=385&amp;height=120&amp;START_MAXIMIZED=FALSE&amp;creator=factset&amp;display_string=Audit"}</definedName>
    <definedName name="_59__FDSAUDITLINK___1" localSheetId="0" hidden="1">{"fdsup://Directions/FactSet Auditing Viewer?action=AUDIT_VALUE&amp;DB=129&amp;ID1=629372&amp;VALUEID=02001&amp;SDATE=201101&amp;PERIODTYPE=SEMI_STD&amp;window=popup_no_bar&amp;width=385&amp;height=120&amp;START_MAXIMIZED=FALSE&amp;creator=factset&amp;display_string=Audit"}</definedName>
    <definedName name="_59__FDSAUDITLINK___1" hidden="1">{"fdsup://Directions/FactSet Auditing Viewer?action=AUDIT_VALUE&amp;DB=129&amp;ID1=629372&amp;VALUEID=02001&amp;SDATE=201101&amp;PERIODTYPE=SEMI_STD&amp;window=popup_no_bar&amp;width=385&amp;height=120&amp;START_MAXIMIZED=FALSE&amp;creator=factset&amp;display_string=Audit"}</definedName>
    <definedName name="_590__123Graph_XCHART_11" hidden="1">#REF!</definedName>
    <definedName name="_591__123Graph_XCHART_12" hidden="1">#REF!</definedName>
    <definedName name="_592__123Graph_XCHART_13" hidden="1">#REF!</definedName>
    <definedName name="_593__123Graph_XCHART_14" hidden="1">#REF!</definedName>
    <definedName name="_594__123Graph_XCHART_15" hidden="1">#REF!</definedName>
    <definedName name="_595__123Graph_XCHART_16" hidden="1">#REF!</definedName>
    <definedName name="_595__123Graph_XCHART_3" hidden="1">#REF!</definedName>
    <definedName name="_596__123Graph_XCHART_35" hidden="1">#REF!</definedName>
    <definedName name="_6__123Graph_ACHART_12" hidden="1">#REF!</definedName>
    <definedName name="_6__123Graph_ACHART_2D" hidden="1">#REF!</definedName>
    <definedName name="_6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6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6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6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6_0_0SO" hidden="1">#REF!</definedName>
    <definedName name="_60__123Graph_ACHART_12" hidden="1">#REF!</definedName>
    <definedName name="_60__123Graph_BCHART_6" hidden="1">#REF!</definedName>
    <definedName name="_60__123Graph_DCHART_13" hidden="1">#REF!</definedName>
    <definedName name="_60__FDSAUDITLINK__" localSheetId="0" hidden="1">{"fdsup://Directions/FactSet Auditing Viewer?action=AUDIT_VALUE&amp;DB=129&amp;ID1=B0744W&amp;VALUEID=02001&amp;SDATE=201001&amp;PERIODTYPE=SEMI_STD&amp;window=popup_no_bar&amp;width=385&amp;height=120&amp;START_MAXIMIZED=FALSE&amp;creator=factset&amp;display_string=Audit"}</definedName>
    <definedName name="_60__FDSAUDITLINK__" hidden="1">{"fdsup://Directions/FactSet Auditing Viewer?action=AUDIT_VALUE&amp;DB=129&amp;ID1=B0744W&amp;VALUEID=02001&amp;SDATE=201001&amp;PERIODTYPE=SEMI_STD&amp;window=popup_no_bar&amp;width=385&amp;height=120&amp;START_MAXIMIZED=FALSE&amp;creator=factset&amp;display_string=Audit"}</definedName>
    <definedName name="_60__FDSAUDITLINK___1" localSheetId="0" hidden="1">{"fdsup://Directions/FactSet Auditing Viewer?action=AUDIT_VALUE&amp;DB=129&amp;ID1=B0744W&amp;VALUEID=02001&amp;SDATE=201001&amp;PERIODTYPE=SEMI_STD&amp;window=popup_no_bar&amp;width=385&amp;height=120&amp;START_MAXIMIZED=FALSE&amp;creator=factset&amp;display_string=Audit"}</definedName>
    <definedName name="_60__FDSAUDITLINK___1" hidden="1">{"fdsup://Directions/FactSet Auditing Viewer?action=AUDIT_VALUE&amp;DB=129&amp;ID1=B0744W&amp;VALUEID=02001&amp;SDATE=201001&amp;PERIODTYPE=SEMI_STD&amp;window=popup_no_bar&amp;width=385&amp;height=120&amp;START_MAXIMIZED=FALSE&amp;creator=factset&amp;display_string=Audit"}</definedName>
    <definedName name="_61__123Graph_BCHART_62" hidden="1">#REF!</definedName>
    <definedName name="_61__123Graph_CCHART_3" hidden="1">#REF!</definedName>
    <definedName name="_61__123Graph_DCHART_16" hidden="1">#REF!</definedName>
    <definedName name="_61__FDSAUDITLINK__" localSheetId="0" hidden="1">{"fdsup://Directions/FactSet Auditing Viewer?action=AUDIT_VALUE&amp;DB=129&amp;ID1=B0LCW7&amp;VALUEID=7033030900&amp;SDATE=201101&amp;PERIODTYPE=SEMI_DET&amp;window=popup_no_bar&amp;width=385&amp;height=120&amp;START_MAXIMIZED=FALSE&amp;creator=factset&amp;display_string=Audit"}</definedName>
    <definedName name="_61__FDSAUDITLINK__" hidden="1">{"fdsup://Directions/FactSet Auditing Viewer?action=AUDIT_VALUE&amp;DB=129&amp;ID1=B0LCW7&amp;VALUEID=7033030900&amp;SDATE=201101&amp;PERIODTYPE=SEMI_DET&amp;window=popup_no_bar&amp;width=385&amp;height=120&amp;START_MAXIMIZED=FALSE&amp;creator=factset&amp;display_string=Audit"}</definedName>
    <definedName name="_61__FDSAUDITLINK___1" localSheetId="0" hidden="1">{"fdsup://Directions/FactSet Auditing Viewer?action=AUDIT_VALUE&amp;DB=129&amp;ID1=B0LCW7&amp;VALUEID=7033030900&amp;SDATE=201101&amp;PERIODTYPE=SEMI_DET&amp;window=popup_no_bar&amp;width=385&amp;height=120&amp;START_MAXIMIZED=FALSE&amp;creator=factset&amp;display_string=Audit"}</definedName>
    <definedName name="_61__FDSAUDITLINK___1" hidden="1">{"fdsup://Directions/FactSet Auditing Viewer?action=AUDIT_VALUE&amp;DB=129&amp;ID1=B0LCW7&amp;VALUEID=7033030900&amp;SDATE=201101&amp;PERIODTYPE=SEMI_DET&amp;window=popup_no_bar&amp;width=385&amp;height=120&amp;START_MAXIMIZED=FALSE&amp;creator=factset&amp;display_string=Audit"}</definedName>
    <definedName name="_610__123Graph_XCHART_2" hidden="1">#REF!</definedName>
    <definedName name="_610__123Graph_XCHART_4" hidden="1">#REF!</definedName>
    <definedName name="_62__123Graph_BCHART_66" hidden="1">#REF!</definedName>
    <definedName name="_62__FDSAUDITLINK__" localSheetId="0" hidden="1">{"fdsup://Directions/FactSet Auditing Viewer?action=AUDIT_VALUE&amp;DB=129&amp;ID1=B0LCW7&amp;VALUEID=02001&amp;SDATE=201101&amp;PERIODTYPE=SEMI_STD&amp;window=popup_no_bar&amp;width=385&amp;height=120&amp;START_MAXIMIZED=FALSE&amp;creator=factset&amp;display_string=Audit"}</definedName>
    <definedName name="_62__FDSAUDITLINK__" hidden="1">{"fdsup://Directions/FactSet Auditing Viewer?action=AUDIT_VALUE&amp;DB=129&amp;ID1=B0LCW7&amp;VALUEID=02001&amp;SDATE=201101&amp;PERIODTYPE=SEMI_STD&amp;window=popup_no_bar&amp;width=385&amp;height=120&amp;START_MAXIMIZED=FALSE&amp;creator=factset&amp;display_string=Audit"}</definedName>
    <definedName name="_62__FDSAUDITLINK___1" localSheetId="0" hidden="1">{"fdsup://Directions/FactSet Auditing Viewer?action=AUDIT_VALUE&amp;DB=129&amp;ID1=B0LCW7&amp;VALUEID=02001&amp;SDATE=201101&amp;PERIODTYPE=SEMI_STD&amp;window=popup_no_bar&amp;width=385&amp;height=120&amp;START_MAXIMIZED=FALSE&amp;creator=factset&amp;display_string=Audit"}</definedName>
    <definedName name="_62__FDSAUDITLINK___1" hidden="1">{"fdsup://Directions/FactSet Auditing Viewer?action=AUDIT_VALUE&amp;DB=129&amp;ID1=B0LCW7&amp;VALUEID=02001&amp;SDATE=201101&amp;PERIODTYPE=SEMI_STD&amp;window=popup_no_bar&amp;width=385&amp;height=120&amp;START_MAXIMIZED=FALSE&amp;creator=factset&amp;display_string=Audit"}</definedName>
    <definedName name="_624__123Graph_XCHART_5" hidden="1">#REF!</definedName>
    <definedName name="_625__123Graph_XCHART_3" hidden="1">#REF!</definedName>
    <definedName name="_626__123Graph_XCHART_35" hidden="1">#REF!</definedName>
    <definedName name="_63__123Graph_BCHART_68" hidden="1">#REF!</definedName>
    <definedName name="_63__123Graph_DCHART_68" hidden="1">#REF!</definedName>
    <definedName name="_63__FDSAUDITLINK__" localSheetId="0" hidden="1">{"fdsup://Directions/FactSet Auditing Viewer?action=AUDIT_VALUE&amp;DB=129&amp;ID1=626798&amp;VALUEID=7033030900&amp;SDATE=201101&amp;PERIODTYPE=SEMI_DET&amp;window=popup_no_bar&amp;width=385&amp;height=120&amp;START_MAXIMIZED=FALSE&amp;creator=factset&amp;display_string=Audit"}</definedName>
    <definedName name="_63__FDSAUDITLINK__" hidden="1">{"fdsup://Directions/FactSet Auditing Viewer?action=AUDIT_VALUE&amp;DB=129&amp;ID1=626798&amp;VALUEID=7033030900&amp;SDATE=201101&amp;PERIODTYPE=SEMI_DET&amp;window=popup_no_bar&amp;width=385&amp;height=120&amp;START_MAXIMIZED=FALSE&amp;creator=factset&amp;display_string=Audit"}</definedName>
    <definedName name="_63__FDSAUDITLINK___1" localSheetId="0" hidden="1">{"fdsup://Directions/FactSet Auditing Viewer?action=AUDIT_VALUE&amp;DB=129&amp;ID1=626798&amp;VALUEID=7033030900&amp;SDATE=201101&amp;PERIODTYPE=SEMI_DET&amp;window=popup_no_bar&amp;width=385&amp;height=120&amp;START_MAXIMIZED=FALSE&amp;creator=factset&amp;display_string=Audit"}</definedName>
    <definedName name="_63__FDSAUDITLINK___1" hidden="1">{"fdsup://Directions/FactSet Auditing Viewer?action=AUDIT_VALUE&amp;DB=129&amp;ID1=626798&amp;VALUEID=7033030900&amp;SDATE=201101&amp;PERIODTYPE=SEMI_DET&amp;window=popup_no_bar&amp;width=385&amp;height=120&amp;START_MAXIMIZED=FALSE&amp;creator=factset&amp;display_string=Audit"}</definedName>
    <definedName name="_638__123Graph_XCHART_6" hidden="1">#REF!</definedName>
    <definedName name="_64__123Graph_ACHART_12" hidden="1">#REF!</definedName>
    <definedName name="_64__123Graph_BCHART_69" hidden="1">#REF!</definedName>
    <definedName name="_64__123Graph_DCHART_70" hidden="1">#REF!</definedName>
    <definedName name="_64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64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64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64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641__123Graph_XCHART_4" hidden="1">#REF!</definedName>
    <definedName name="_648__FDSAUDITLINK__" localSheetId="0" hidden="1">{"fdsup://directions/FAT Viewer?action=UPDATE&amp;creator=factset&amp;DYN_ARGS=TRUE&amp;DOC_NAME=FAT:FQL_AUDITING_CLIENT_TEMPLATE.FAT&amp;display_string=Audit&amp;VAR:KEY=OHIJCRYHKH&amp;VAR:QUERY=RklSU1RfSVRFTV9BVihGRl9DQVNIX1NUKE1PTiwwLCwsLElOUikp&amp;WINDOW=FIRST_POPUP&amp;HEIGHT=450&amp;WI","DTH=450&amp;START_MAXIMIZED=FALSE&amp;VAR:CALENDAR=FIVEDAY&amp;VAR:SYMBOL=B128WL"}</definedName>
    <definedName name="_648__FDSAUDITLINK__" hidden="1">{"fdsup://directions/FAT Viewer?action=UPDATE&amp;creator=factset&amp;DYN_ARGS=TRUE&amp;DOC_NAME=FAT:FQL_AUDITING_CLIENT_TEMPLATE.FAT&amp;display_string=Audit&amp;VAR:KEY=OHIJCRYHKH&amp;VAR:QUERY=RklSU1RfSVRFTV9BVihGRl9DQVNIX1NUKE1PTiwwLCwsLElOUikp&amp;WINDOW=FIRST_POPUP&amp;HEIGHT=450&amp;WI","DTH=450&amp;START_MAXIMIZED=FALSE&amp;VAR:CALENDAR=FIVEDAY&amp;VAR:SYMBOL=B128WL"}</definedName>
    <definedName name="_648__FDSAUDITLINK___1" localSheetId="0" hidden="1">{"fdsup://directions/FAT Viewer?action=UPDATE&amp;creator=factset&amp;DYN_ARGS=TRUE&amp;DOC_NAME=FAT:FQL_AUDITING_CLIENT_TEMPLATE.FAT&amp;display_string=Audit&amp;VAR:KEY=OHIJCRYHKH&amp;VAR:QUERY=RklSU1RfSVRFTV9BVihGRl9DQVNIX1NUKE1PTiwwLCwsLElOUikp&amp;WINDOW=FIRST_POPUP&amp;HEIGHT=450&amp;WI","DTH=450&amp;START_MAXIMIZED=FALSE&amp;VAR:CALENDAR=FIVEDAY&amp;VAR:SYMBOL=B128WL"}</definedName>
    <definedName name="_648__FDSAUDITLINK___1" hidden="1">{"fdsup://directions/FAT Viewer?action=UPDATE&amp;creator=factset&amp;DYN_ARGS=TRUE&amp;DOC_NAME=FAT:FQL_AUDITING_CLIENT_TEMPLATE.FAT&amp;display_string=Audit&amp;VAR:KEY=OHIJCRYHKH&amp;VAR:QUERY=RklSU1RfSVRFTV9BVihGRl9DQVNIX1NUKE1PTiwwLCwsLElOUikp&amp;WINDOW=FIRST_POPUP&amp;HEIGHT=450&amp;WI","DTH=450&amp;START_MAXIMIZED=FALSE&amp;VAR:CALENDAR=FIVEDAY&amp;VAR:SYMBOL=B128WL"}</definedName>
    <definedName name="_649__FDSAUDITLINK__" localSheetId="0" hidden="1">{"fdsup://Directions/FactSet Auditing Viewer?action=AUDIT_VALUE&amp;DB=129&amp;ID1=B128WL&amp;VALUEID=01001&amp;SDATE=2009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B128WL&amp;VALUEID=01001&amp;SDATE=2009&amp;PERIODTYPE=ANN_STD&amp;SCFT=3&amp;window=popup_no_bar&amp;width=385&amp;height=120&amp;START_MAXIMIZED=FALSE&amp;creator=factset&amp;display_string=Audit"}</definedName>
    <definedName name="_649__FDSAUDITLINK___1" localSheetId="0" hidden="1">{"fdsup://Directions/FactSet Auditing Viewer?action=AUDIT_VALUE&amp;DB=129&amp;ID1=B128WL&amp;VALUEID=01001&amp;SDATE=2009&amp;PERIODTYPE=ANN_STD&amp;SCFT=3&amp;window=popup_no_bar&amp;width=385&amp;height=120&amp;START_MAXIMIZED=FALSE&amp;creator=factset&amp;display_string=Audit"}</definedName>
    <definedName name="_649__FDSAUDITLINK___1" hidden="1">{"fdsup://Directions/FactSet Auditing Viewer?action=AUDIT_VALUE&amp;DB=129&amp;ID1=B128WL&amp;VALUEID=01001&amp;SDATE=2009&amp;PERIODTYPE=ANN_STD&amp;SCFT=3&amp;window=popup_no_bar&amp;width=385&amp;height=120&amp;START_MAXIMIZED=FALSE&amp;creator=factset&amp;display_string=Audit"}</definedName>
    <definedName name="_65__123Graph_CCHART_7" hidden="1">#REF!</definedName>
    <definedName name="_65__123Graph_ECHART_11" hidden="1">#REF!</definedName>
    <definedName name="_650__FDSAUDITLINK__" localSheetId="0" hidden="1">{"fdsup://Directions/FactSet Auditing Viewer?action=AUDIT_VALUE&amp;DB=129&amp;ID1=B128WL&amp;VALUEID=01001&amp;SDATE=2010&amp;PERIODTYPE=ANN_STD&amp;SCFT=3&amp;window=popup_no_bar&amp;width=385&amp;height=120&amp;START_MAXIMIZED=FALSE&amp;creator=factset&amp;display_string=Audit"}</definedName>
    <definedName name="_650__FDSAUDITLINK__" hidden="1">{"fdsup://Directions/FactSet Auditing Viewer?action=AUDIT_VALUE&amp;DB=129&amp;ID1=B128WL&amp;VALUEID=01001&amp;SDATE=2010&amp;PERIODTYPE=ANN_STD&amp;SCFT=3&amp;window=popup_no_bar&amp;width=385&amp;height=120&amp;START_MAXIMIZED=FALSE&amp;creator=factset&amp;display_string=Audit"}</definedName>
    <definedName name="_650__FDSAUDITLINK___1" localSheetId="0" hidden="1">{"fdsup://Directions/FactSet Auditing Viewer?action=AUDIT_VALUE&amp;DB=129&amp;ID1=B128WL&amp;VALUEID=01001&amp;SDATE=2010&amp;PERIODTYPE=ANN_STD&amp;SCFT=3&amp;window=popup_no_bar&amp;width=385&amp;height=120&amp;START_MAXIMIZED=FALSE&amp;creator=factset&amp;display_string=Audit"}</definedName>
    <definedName name="_650__FDSAUDITLINK___1" hidden="1">{"fdsup://Directions/FactSet Auditing Viewer?action=AUDIT_VALUE&amp;DB=129&amp;ID1=B128WL&amp;VALUEID=01001&amp;SDATE=2010&amp;PERIODTYPE=ANN_STD&amp;SCFT=3&amp;window=popup_no_bar&amp;width=385&amp;height=120&amp;START_MAXIMIZED=FALSE&amp;creator=factset&amp;display_string=Audit"}</definedName>
    <definedName name="_651__FDSAUDITLINK__" localSheetId="0" hidden="1">{"fdsup://Directions/FactSet Auditing Viewer?action=AUDIT_VALUE&amp;DB=129&amp;ID1=B128WL&amp;VALUEID=01551&amp;SDATE=2009&amp;PERIODTYPE=ANN_STD&amp;SCFT=3&amp;window=popup_no_bar&amp;width=385&amp;height=120&amp;START_MAXIMIZED=FALSE&amp;creator=factset&amp;display_string=Audit"}</definedName>
    <definedName name="_651__FDSAUDITLINK__" hidden="1">{"fdsup://Directions/FactSet Auditing Viewer?action=AUDIT_VALUE&amp;DB=129&amp;ID1=B128WL&amp;VALUEID=01551&amp;SDATE=2009&amp;PERIODTYPE=ANN_STD&amp;SCFT=3&amp;window=popup_no_bar&amp;width=385&amp;height=120&amp;START_MAXIMIZED=FALSE&amp;creator=factset&amp;display_string=Audit"}</definedName>
    <definedName name="_651__FDSAUDITLINK___1" localSheetId="0" hidden="1">{"fdsup://Directions/FactSet Auditing Viewer?action=AUDIT_VALUE&amp;DB=129&amp;ID1=B128WL&amp;VALUEID=01551&amp;SDATE=2009&amp;PERIODTYPE=ANN_STD&amp;SCFT=3&amp;window=popup_no_bar&amp;width=385&amp;height=120&amp;START_MAXIMIZED=FALSE&amp;creator=factset&amp;display_string=Audit"}</definedName>
    <definedName name="_651__FDSAUDITLINK___1" hidden="1">{"fdsup://Directions/FactSet Auditing Viewer?action=AUDIT_VALUE&amp;DB=129&amp;ID1=B128WL&amp;VALUEID=01551&amp;SDATE=2009&amp;PERIODTYPE=ANN_STD&amp;SCFT=3&amp;window=popup_no_bar&amp;width=385&amp;height=120&amp;START_MAXIMIZED=FALSE&amp;creator=factset&amp;display_string=Audit"}</definedName>
    <definedName name="_652__123Graph_XCHART_7" hidden="1">#REF!</definedName>
    <definedName name="_652__FDSAUDITLINK__" localSheetId="0" hidden="1">{"fdsup://Directions/FactSet Auditing Viewer?action=AUDIT_VALUE&amp;DB=129&amp;ID1=B128WL&amp;VALUEID=01250&amp;SDATE=2010&amp;PERIODTYPE=ANN_STD&amp;SCFT=3&amp;window=popup_no_bar&amp;width=385&amp;height=120&amp;START_MAXIMIZED=FALSE&amp;creator=factset&amp;display_string=Audit"}</definedName>
    <definedName name="_652__FDSAUDITLINK__" hidden="1">{"fdsup://Directions/FactSet Auditing Viewer?action=AUDIT_VALUE&amp;DB=129&amp;ID1=B128WL&amp;VALUEID=01250&amp;SDATE=2010&amp;PERIODTYPE=ANN_STD&amp;SCFT=3&amp;window=popup_no_bar&amp;width=385&amp;height=120&amp;START_MAXIMIZED=FALSE&amp;creator=factset&amp;display_string=Audit"}</definedName>
    <definedName name="_652__FDSAUDITLINK___1" localSheetId="0" hidden="1">{"fdsup://Directions/FactSet Auditing Viewer?action=AUDIT_VALUE&amp;DB=129&amp;ID1=B128WL&amp;VALUEID=01250&amp;SDATE=2010&amp;PERIODTYPE=ANN_STD&amp;SCFT=3&amp;window=popup_no_bar&amp;width=385&amp;height=120&amp;START_MAXIMIZED=FALSE&amp;creator=factset&amp;display_string=Audit"}</definedName>
    <definedName name="_652__FDSAUDITLINK___1" hidden="1">{"fdsup://Directions/FactSet Auditing Viewer?action=AUDIT_VALUE&amp;DB=129&amp;ID1=B128WL&amp;VALUEID=01250&amp;SDATE=2010&amp;PERIODTYPE=ANN_STD&amp;SCFT=3&amp;window=popup_no_bar&amp;width=385&amp;height=120&amp;START_MAXIMIZED=FALSE&amp;creator=factset&amp;display_string=Audit"}</definedName>
    <definedName name="_653__123Graph_XCHART_71" hidden="1">#REF!</definedName>
    <definedName name="_656__123Graph_XCHART_5" hidden="1">#REF!</definedName>
    <definedName name="_657__FDSAUDITLINK__" localSheetId="0" hidden="1">{"fdsup://directions/FAT Viewer?action=UPDATE&amp;creator=factset&amp;DYN_ARGS=TRUE&amp;DOC_NAME=FAT:FQL_AUDITING_CLIENT_TEMPLATE.FAT&amp;display_string=Audit&amp;VAR:KEY=JCDKLYBKTA&amp;VAR:QUERY=RklSU1RfSVRFTV9BVihGRl9QRkRfU1RLKE1PTiwwLCwsLEFVRCkp&amp;WINDOW=FIRST_POPUP&amp;HEIGHT=450&amp;WI","DTH=450&amp;START_MAXIMIZED=FALSE&amp;VAR:CALENDAR=FIVEDAY&amp;VAR:SYMBOL=610837"}</definedName>
    <definedName name="_657__FDSAUDITLINK__" hidden="1">{"fdsup://directions/FAT Viewer?action=UPDATE&amp;creator=factset&amp;DYN_ARGS=TRUE&amp;DOC_NAME=FAT:FQL_AUDITING_CLIENT_TEMPLATE.FAT&amp;display_string=Audit&amp;VAR:KEY=JCDKLYBKTA&amp;VAR:QUERY=RklSU1RfSVRFTV9BVihGRl9QRkRfU1RLKE1PTiwwLCwsLEFVRCkp&amp;WINDOW=FIRST_POPUP&amp;HEIGHT=450&amp;WI","DTH=450&amp;START_MAXIMIZED=FALSE&amp;VAR:CALENDAR=FIVEDAY&amp;VAR:SYMBOL=610837"}</definedName>
    <definedName name="_657__FDSAUDITLINK___1" localSheetId="0" hidden="1">{"fdsup://directions/FAT Viewer?action=UPDATE&amp;creator=factset&amp;DYN_ARGS=TRUE&amp;DOC_NAME=FAT:FQL_AUDITING_CLIENT_TEMPLATE.FAT&amp;display_string=Audit&amp;VAR:KEY=JCDKLYBKTA&amp;VAR:QUERY=RklSU1RfSVRFTV9BVihGRl9QRkRfU1RLKE1PTiwwLCwsLEFVRCkp&amp;WINDOW=FIRST_POPUP&amp;HEIGHT=450&amp;WI","DTH=450&amp;START_MAXIMIZED=FALSE&amp;VAR:CALENDAR=FIVEDAY&amp;VAR:SYMBOL=610837"}</definedName>
    <definedName name="_657__FDSAUDITLINK___1" hidden="1">{"fdsup://directions/FAT Viewer?action=UPDATE&amp;creator=factset&amp;DYN_ARGS=TRUE&amp;DOC_NAME=FAT:FQL_AUDITING_CLIENT_TEMPLATE.FAT&amp;display_string=Audit&amp;VAR:KEY=JCDKLYBKTA&amp;VAR:QUERY=RklSU1RfSVRFTV9BVihGRl9QRkRfU1RLKE1PTiwwLCwsLEFVRCkp&amp;WINDOW=FIRST_POPUP&amp;HEIGHT=450&amp;WI","DTH=450&amp;START_MAXIMIZED=FALSE&amp;VAR:CALENDAR=FIVEDAY&amp;VAR:SYMBOL=610837"}</definedName>
    <definedName name="_658__FDSAUDITLINK__" localSheetId="0" hidden="1">{"fdsup://directions/FAT Viewer?action=UPDATE&amp;creator=factset&amp;DYN_ARGS=TRUE&amp;DOC_NAME=FAT:FQL_AUDITING_CLIENT_TEMPLATE.FAT&amp;display_string=Audit&amp;VAR:KEY=IBUFCJUNUV&amp;VAR:QUERY=RklSU1RfSVRFTV9BVihGRl9NSU5fSU5UX0FDQ1VNKE1PTiwwLCwsLEFVRCkp&amp;WINDOW=FIRST_POPUP&amp;HEIGH","T=450&amp;WIDTH=450&amp;START_MAXIMIZED=FALSE&amp;VAR:CALENDAR=FIVEDAY&amp;VAR:SYMBOL=610837"}</definedName>
    <definedName name="_658__FDSAUDITLINK__" hidden="1">{"fdsup://directions/FAT Viewer?action=UPDATE&amp;creator=factset&amp;DYN_ARGS=TRUE&amp;DOC_NAME=FAT:FQL_AUDITING_CLIENT_TEMPLATE.FAT&amp;display_string=Audit&amp;VAR:KEY=IBUFCJUNUV&amp;VAR:QUERY=RklSU1RfSVRFTV9BVihGRl9NSU5fSU5UX0FDQ1VNKE1PTiwwLCwsLEFVRCkp&amp;WINDOW=FIRST_POPUP&amp;HEIGH","T=450&amp;WIDTH=450&amp;START_MAXIMIZED=FALSE&amp;VAR:CALENDAR=FIVEDAY&amp;VAR:SYMBOL=610837"}</definedName>
    <definedName name="_658__FDSAUDITLINK___1" localSheetId="0" hidden="1">{"fdsup://directions/FAT Viewer?action=UPDATE&amp;creator=factset&amp;DYN_ARGS=TRUE&amp;DOC_NAME=FAT:FQL_AUDITING_CLIENT_TEMPLATE.FAT&amp;display_string=Audit&amp;VAR:KEY=IBUFCJUNUV&amp;VAR:QUERY=RklSU1RfSVRFTV9BVihGRl9NSU5fSU5UX0FDQ1VNKE1PTiwwLCwsLEFVRCkp&amp;WINDOW=FIRST_POPUP&amp;HEIGH","T=450&amp;WIDTH=450&amp;START_MAXIMIZED=FALSE&amp;VAR:CALENDAR=FIVEDAY&amp;VAR:SYMBOL=610837"}</definedName>
    <definedName name="_658__FDSAUDITLINK___1" hidden="1">{"fdsup://directions/FAT Viewer?action=UPDATE&amp;creator=factset&amp;DYN_ARGS=TRUE&amp;DOC_NAME=FAT:FQL_AUDITING_CLIENT_TEMPLATE.FAT&amp;display_string=Audit&amp;VAR:KEY=IBUFCJUNUV&amp;VAR:QUERY=RklSU1RfSVRFTV9BVihGRl9NSU5fSU5UX0FDQ1VNKE1PTiwwLCwsLEFVRCkp&amp;WINDOW=FIRST_POPUP&amp;HEIGH","T=450&amp;WIDTH=450&amp;START_MAXIMIZED=FALSE&amp;VAR:CALENDAR=FIVEDAY&amp;VAR:SYMBOL=610837"}</definedName>
    <definedName name="_659__FDSAUDITLINK__" localSheetId="0" hidden="1">{"fdsup://directions/FAT Viewer?action=UPDATE&amp;creator=factset&amp;DYN_ARGS=TRUE&amp;DOC_NAME=FAT:FQL_AUDITING_CLIENT_TEMPLATE.FAT&amp;display_string=Audit&amp;VAR:KEY=LMVWHMVEDU&amp;VAR:QUERY=RklSU1RfSVRFTV9BVihGRl9DQVNIX1NUKE1PTiwwLCwsLEFVRCkp&amp;WINDOW=FIRST_POPUP&amp;HEIGHT=450&amp;WI","DTH=450&amp;START_MAXIMIZED=FALSE&amp;VAR:CALENDAR=FIVEDAY&amp;VAR:SYMBOL=610837"}</definedName>
    <definedName name="_659__FDSAUDITLINK__" hidden="1">{"fdsup://directions/FAT Viewer?action=UPDATE&amp;creator=factset&amp;DYN_ARGS=TRUE&amp;DOC_NAME=FAT:FQL_AUDITING_CLIENT_TEMPLATE.FAT&amp;display_string=Audit&amp;VAR:KEY=LMVWHMVEDU&amp;VAR:QUERY=RklSU1RfSVRFTV9BVihGRl9DQVNIX1NUKE1PTiwwLCwsLEFVRCkp&amp;WINDOW=FIRST_POPUP&amp;HEIGHT=450&amp;WI","DTH=450&amp;START_MAXIMIZED=FALSE&amp;VAR:CALENDAR=FIVEDAY&amp;VAR:SYMBOL=610837"}</definedName>
    <definedName name="_659__FDSAUDITLINK___1" localSheetId="0" hidden="1">{"fdsup://directions/FAT Viewer?action=UPDATE&amp;creator=factset&amp;DYN_ARGS=TRUE&amp;DOC_NAME=FAT:FQL_AUDITING_CLIENT_TEMPLATE.FAT&amp;display_string=Audit&amp;VAR:KEY=LMVWHMVEDU&amp;VAR:QUERY=RklSU1RfSVRFTV9BVihGRl9DQVNIX1NUKE1PTiwwLCwsLEFVRCkp&amp;WINDOW=FIRST_POPUP&amp;HEIGHT=450&amp;WI","DTH=450&amp;START_MAXIMIZED=FALSE&amp;VAR:CALENDAR=FIVEDAY&amp;VAR:SYMBOL=610837"}</definedName>
    <definedName name="_659__FDSAUDITLINK___1" hidden="1">{"fdsup://directions/FAT Viewer?action=UPDATE&amp;creator=factset&amp;DYN_ARGS=TRUE&amp;DOC_NAME=FAT:FQL_AUDITING_CLIENT_TEMPLATE.FAT&amp;display_string=Audit&amp;VAR:KEY=LMVWHMVEDU&amp;VAR:QUERY=RklSU1RfSVRFTV9BVihGRl9DQVNIX1NUKE1PTiwwLCwsLEFVRCkp&amp;WINDOW=FIRST_POPUP&amp;HEIGHT=450&amp;WI","DTH=450&amp;START_MAXIMIZED=FALSE&amp;VAR:CALENDAR=FIVEDAY&amp;VAR:SYMBOL=610837"}</definedName>
    <definedName name="_66__123Graph_ECHART_2" hidden="1">#REF!</definedName>
    <definedName name="_66__FDSAUDITLINK__" localSheetId="0" hidden="1">{"fdsup://Directions/FactSet Auditing Viewer?action=AUDIT_VALUE&amp;DB=129&amp;ID1=618041&amp;VALUEID=02001&amp;SDATE=201101&amp;PERIODTYPE=SEMI_STD&amp;window=popup_no_bar&amp;width=385&amp;height=120&amp;START_MAXIMIZED=FALSE&amp;creator=factset&amp;display_string=Audit"}</definedName>
    <definedName name="_66__FDSAUDITLINK__" hidden="1">{"fdsup://Directions/FactSet Auditing Viewer?action=AUDIT_VALUE&amp;DB=129&amp;ID1=618041&amp;VALUEID=02001&amp;SDATE=201101&amp;PERIODTYPE=SEMI_STD&amp;window=popup_no_bar&amp;width=385&amp;height=120&amp;START_MAXIMIZED=FALSE&amp;creator=factset&amp;display_string=Audit"}</definedName>
    <definedName name="_66__FDSAUDITLINK___1" localSheetId="0" hidden="1">{"fdsup://Directions/FactSet Auditing Viewer?action=AUDIT_VALUE&amp;DB=129&amp;ID1=618041&amp;VALUEID=02001&amp;SDATE=201101&amp;PERIODTYPE=SEMI_STD&amp;window=popup_no_bar&amp;width=385&amp;height=120&amp;START_MAXIMIZED=FALSE&amp;creator=factset&amp;display_string=Audit"}</definedName>
    <definedName name="_66__FDSAUDITLINK___1" hidden="1">{"fdsup://Directions/FactSet Auditing Viewer?action=AUDIT_VALUE&amp;DB=129&amp;ID1=618041&amp;VALUEID=02001&amp;SDATE=201101&amp;PERIODTYPE=SEMI_STD&amp;window=popup_no_bar&amp;width=385&amp;height=120&amp;START_MAXIMIZED=FALSE&amp;creator=factset&amp;display_string=Audit"}</definedName>
    <definedName name="_660__FDSAUDITLINK__" localSheetId="0" hidden="1">{"fdsup://directions/FAT Viewer?action=UPDATE&amp;creator=factset&amp;DYN_ARGS=TRUE&amp;DOC_NAME=FAT:FQL_AUDITING_CLIENT_TEMPLATE.FAT&amp;display_string=Audit&amp;VAR:KEY=ARINQPGXYR&amp;VAR:QUERY=RklSU1RfSVRFTV9BVihGRl9ERUJUKE1PTiwwLCwsLEFVRCkp&amp;WINDOW=FIRST_POPUP&amp;HEIGHT=450&amp;WIDTH=","450&amp;START_MAXIMIZED=FALSE&amp;VAR:CALENDAR=FIVEDAY&amp;VAR:SYMBOL=610837"}</definedName>
    <definedName name="_660__FDSAUDITLINK__" hidden="1">{"fdsup://directions/FAT Viewer?action=UPDATE&amp;creator=factset&amp;DYN_ARGS=TRUE&amp;DOC_NAME=FAT:FQL_AUDITING_CLIENT_TEMPLATE.FAT&amp;display_string=Audit&amp;VAR:KEY=ARINQPGXYR&amp;VAR:QUERY=RklSU1RfSVRFTV9BVihGRl9ERUJUKE1PTiwwLCwsLEFVRCkp&amp;WINDOW=FIRST_POPUP&amp;HEIGHT=450&amp;WIDTH=","450&amp;START_MAXIMIZED=FALSE&amp;VAR:CALENDAR=FIVEDAY&amp;VAR:SYMBOL=610837"}</definedName>
    <definedName name="_660__FDSAUDITLINK___1" localSheetId="0" hidden="1">{"fdsup://directions/FAT Viewer?action=UPDATE&amp;creator=factset&amp;DYN_ARGS=TRUE&amp;DOC_NAME=FAT:FQL_AUDITING_CLIENT_TEMPLATE.FAT&amp;display_string=Audit&amp;VAR:KEY=ARINQPGXYR&amp;VAR:QUERY=RklSU1RfSVRFTV9BVihGRl9ERUJUKE1PTiwwLCwsLEFVRCkp&amp;WINDOW=FIRST_POPUP&amp;HEIGHT=450&amp;WIDTH=","450&amp;START_MAXIMIZED=FALSE&amp;VAR:CALENDAR=FIVEDAY&amp;VAR:SYMBOL=610837"}</definedName>
    <definedName name="_660__FDSAUDITLINK___1" hidden="1">{"fdsup://directions/FAT Viewer?action=UPDATE&amp;creator=factset&amp;DYN_ARGS=TRUE&amp;DOC_NAME=FAT:FQL_AUDITING_CLIENT_TEMPLATE.FAT&amp;display_string=Audit&amp;VAR:KEY=ARINQPGXYR&amp;VAR:QUERY=RklSU1RfSVRFTV9BVihGRl9ERUJUKE1PTiwwLCwsLEFVRCkp&amp;WINDOW=FIRST_POPUP&amp;HEIGHT=450&amp;WIDTH=","450&amp;START_MAXIMIZED=FALSE&amp;VAR:CALENDAR=FIVEDAY&amp;VAR:SYMBOL=610837"}</definedName>
    <definedName name="_661__FDSAUDITLINK__" localSheetId="0" hidden="1">{"fdsup://Directions/FactSet Auditing Viewer?action=AUDIT_VALUE&amp;DB=129&amp;ID1=B128WL&amp;VALUEID=04601&amp;SDATE=2009&amp;PERIODTYPE=ANN_STD&amp;SCFT=3&amp;window=popup_no_bar&amp;width=385&amp;height=120&amp;START_MAXIMIZED=FALSE&amp;creator=factset&amp;display_string=Audit"}</definedName>
    <definedName name="_661__FDSAUDITLINK__" hidden="1">{"fdsup://Directions/FactSet Auditing Viewer?action=AUDIT_VALUE&amp;DB=129&amp;ID1=B128WL&amp;VALUEID=04601&amp;SDATE=2009&amp;PERIODTYPE=ANN_STD&amp;SCFT=3&amp;window=popup_no_bar&amp;width=385&amp;height=120&amp;START_MAXIMIZED=FALSE&amp;creator=factset&amp;display_string=Audit"}</definedName>
    <definedName name="_661__FDSAUDITLINK___1" localSheetId="0" hidden="1">{"fdsup://Directions/FactSet Auditing Viewer?action=AUDIT_VALUE&amp;DB=129&amp;ID1=B128WL&amp;VALUEID=04601&amp;SDATE=2009&amp;PERIODTYPE=ANN_STD&amp;SCFT=3&amp;window=popup_no_bar&amp;width=385&amp;height=120&amp;START_MAXIMIZED=FALSE&amp;creator=factset&amp;display_string=Audit"}</definedName>
    <definedName name="_661__FDSAUDITLINK___1" hidden="1">{"fdsup://Directions/FactSet Auditing Viewer?action=AUDIT_VALUE&amp;DB=129&amp;ID1=B128WL&amp;VALUEID=04601&amp;SDATE=2009&amp;PERIODTYPE=ANN_STD&amp;SCFT=3&amp;window=popup_no_bar&amp;width=385&amp;height=120&amp;START_MAXIMIZED=FALSE&amp;creator=factset&amp;display_string=Audit"}</definedName>
    <definedName name="_662__FDSAUDITLINK__" localSheetId="0" hidden="1">{"fdsup://directions/FAT Viewer?action=UPDATE&amp;creator=factset&amp;DYN_ARGS=TRUE&amp;DOC_NAME=FAT:FQL_AUDITING_CLIENT_TEMPLATE.FAT&amp;display_string=Audit&amp;VAR:KEY=HCZAPQRWFE&amp;VAR:QUERY=RklSU1RfSVRFTV9BVihGRl9NSU5fSU5UX0FDQ1VNKE1PTiwwLCwsLElOUikp&amp;WINDOW=FIRST_POPUP&amp;HEIGH","T=450&amp;WIDTH=450&amp;START_MAXIMIZED=FALSE&amp;VAR:CALENDAR=FIVEDAY&amp;VAR:SYMBOL=B128WL"}</definedName>
    <definedName name="_662__FDSAUDITLINK__" hidden="1">{"fdsup://directions/FAT Viewer?action=UPDATE&amp;creator=factset&amp;DYN_ARGS=TRUE&amp;DOC_NAME=FAT:FQL_AUDITING_CLIENT_TEMPLATE.FAT&amp;display_string=Audit&amp;VAR:KEY=HCZAPQRWFE&amp;VAR:QUERY=RklSU1RfSVRFTV9BVihGRl9NSU5fSU5UX0FDQ1VNKE1PTiwwLCwsLElOUikp&amp;WINDOW=FIRST_POPUP&amp;HEIGH","T=450&amp;WIDTH=450&amp;START_MAXIMIZED=FALSE&amp;VAR:CALENDAR=FIVEDAY&amp;VAR:SYMBOL=B128WL"}</definedName>
    <definedName name="_662__FDSAUDITLINK___1" localSheetId="0" hidden="1">{"fdsup://directions/FAT Viewer?action=UPDATE&amp;creator=factset&amp;DYN_ARGS=TRUE&amp;DOC_NAME=FAT:FQL_AUDITING_CLIENT_TEMPLATE.FAT&amp;display_string=Audit&amp;VAR:KEY=HCZAPQRWFE&amp;VAR:QUERY=RklSU1RfSVRFTV9BVihGRl9NSU5fSU5UX0FDQ1VNKE1PTiwwLCwsLElOUikp&amp;WINDOW=FIRST_POPUP&amp;HEIGH","T=450&amp;WIDTH=450&amp;START_MAXIMIZED=FALSE&amp;VAR:CALENDAR=FIVEDAY&amp;VAR:SYMBOL=B128WL"}</definedName>
    <definedName name="_662__FDSAUDITLINK___1" hidden="1">{"fdsup://directions/FAT Viewer?action=UPDATE&amp;creator=factset&amp;DYN_ARGS=TRUE&amp;DOC_NAME=FAT:FQL_AUDITING_CLIENT_TEMPLATE.FAT&amp;display_string=Audit&amp;VAR:KEY=HCZAPQRWFE&amp;VAR:QUERY=RklSU1RfSVRFTV9BVihGRl9NSU5fSU5UX0FDQ1VNKE1PTiwwLCwsLElOUikp&amp;WINDOW=FIRST_POPUP&amp;HEIGH","T=450&amp;WIDTH=450&amp;START_MAXIMIZED=FALSE&amp;VAR:CALENDAR=FIVEDAY&amp;VAR:SYMBOL=B128WL"}</definedName>
    <definedName name="_663__FDSAUDITLINK__" localSheetId="0" hidden="1">{"fdsup://directions/FAT Viewer?action=UPDATE&amp;creator=factset&amp;DYN_ARGS=TRUE&amp;DOC_NAME=FAT:FQL_AUDITING_CLIENT_TEMPLATE.FAT&amp;display_string=Audit&amp;VAR:KEY=LYXOLEDOJS&amp;VAR:QUERY=RklSU1RfSVRFTV9BVihGRl9ERUJUKE1PTiwwLCwsLElOUikp&amp;WINDOW=FIRST_POPUP&amp;HEIGHT=450&amp;WIDTH=","450&amp;START_MAXIMIZED=FALSE&amp;VAR:CALENDAR=FIVEDAY&amp;VAR:SYMBOL=B128WL"}</definedName>
    <definedName name="_663__FDSAUDITLINK__" hidden="1">{"fdsup://directions/FAT Viewer?action=UPDATE&amp;creator=factset&amp;DYN_ARGS=TRUE&amp;DOC_NAME=FAT:FQL_AUDITING_CLIENT_TEMPLATE.FAT&amp;display_string=Audit&amp;VAR:KEY=LYXOLEDOJS&amp;VAR:QUERY=RklSU1RfSVRFTV9BVihGRl9ERUJUKE1PTiwwLCwsLElOUikp&amp;WINDOW=FIRST_POPUP&amp;HEIGHT=450&amp;WIDTH=","450&amp;START_MAXIMIZED=FALSE&amp;VAR:CALENDAR=FIVEDAY&amp;VAR:SYMBOL=B128WL"}</definedName>
    <definedName name="_663__FDSAUDITLINK___1" localSheetId="0" hidden="1">{"fdsup://directions/FAT Viewer?action=UPDATE&amp;creator=factset&amp;DYN_ARGS=TRUE&amp;DOC_NAME=FAT:FQL_AUDITING_CLIENT_TEMPLATE.FAT&amp;display_string=Audit&amp;VAR:KEY=LYXOLEDOJS&amp;VAR:QUERY=RklSU1RfSVRFTV9BVihGRl9ERUJUKE1PTiwwLCwsLElOUikp&amp;WINDOW=FIRST_POPUP&amp;HEIGHT=450&amp;WIDTH=","450&amp;START_MAXIMIZED=FALSE&amp;VAR:CALENDAR=FIVEDAY&amp;VAR:SYMBOL=B128WL"}</definedName>
    <definedName name="_663__FDSAUDITLINK___1" hidden="1">{"fdsup://directions/FAT Viewer?action=UPDATE&amp;creator=factset&amp;DYN_ARGS=TRUE&amp;DOC_NAME=FAT:FQL_AUDITING_CLIENT_TEMPLATE.FAT&amp;display_string=Audit&amp;VAR:KEY=LYXOLEDOJS&amp;VAR:QUERY=RklSU1RfSVRFTV9BVihGRl9ERUJUKE1PTiwwLCwsLElOUikp&amp;WINDOW=FIRST_POPUP&amp;HEIGHT=450&amp;WIDTH=","450&amp;START_MAXIMIZED=FALSE&amp;VAR:CALENDAR=FIVEDAY&amp;VAR:SYMBOL=B128WL"}</definedName>
    <definedName name="_664__FDSAUDITLINK__" localSheetId="0" hidden="1">{"fdsup://Directions/FactSet Auditing Viewer?action=AUDIT_VALUE&amp;DB=129&amp;ID1=B128WL&amp;VALUEID=04601&amp;SDATE=2010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B128WL&amp;VALUEID=04601&amp;SDATE=2010&amp;PERIODTYPE=ANN_STD&amp;SCFT=3&amp;window=popup_no_bar&amp;width=385&amp;height=120&amp;START_MAXIMIZED=FALSE&amp;creator=factset&amp;display_string=Audit"}</definedName>
    <definedName name="_664__FDSAUDITLINK___1" localSheetId="0" hidden="1">{"fdsup://Directions/FactSet Auditing Viewer?action=AUDIT_VALUE&amp;DB=129&amp;ID1=B128WL&amp;VALUEID=04601&amp;SDATE=2010&amp;PERIODTYPE=ANN_STD&amp;SCFT=3&amp;window=popup_no_bar&amp;width=385&amp;height=120&amp;START_MAXIMIZED=FALSE&amp;creator=factset&amp;display_string=Audit"}</definedName>
    <definedName name="_664__FDSAUDITLINK___1" hidden="1">{"fdsup://Directions/FactSet Auditing Viewer?action=AUDIT_VALUE&amp;DB=129&amp;ID1=B128WL&amp;VALUEID=04601&amp;SDATE=2010&amp;PERIODTYPE=ANN_STD&amp;SCFT=3&amp;window=popup_no_bar&amp;width=385&amp;height=120&amp;START_MAXIMIZED=FALSE&amp;creator=factset&amp;display_string=Audit"}</definedName>
    <definedName name="_665__FDSAUDITLINK__" localSheetId="0" hidden="1">{"fdsup://Directions/FactSet Auditing Viewer?action=AUDIT_VALUE&amp;DB=129&amp;ID1=B128WL&amp;VALUEID=01250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B128WL&amp;VALUEID=01250&amp;SDATE=2010&amp;PERIODTYPE=ANN_STD&amp;SCFT=3&amp;window=popup_no_bar&amp;width=385&amp;height=120&amp;START_MAXIMIZED=FALSE&amp;creator=factset&amp;display_string=Audit"}</definedName>
    <definedName name="_665__FDSAUDITLINK___1" localSheetId="0" hidden="1">{"fdsup://Directions/FactSet Auditing Viewer?action=AUDIT_VALUE&amp;DB=129&amp;ID1=B128WL&amp;VALUEID=01250&amp;SDATE=2010&amp;PERIODTYPE=ANN_STD&amp;SCFT=3&amp;window=popup_no_bar&amp;width=385&amp;height=120&amp;START_MAXIMIZED=FALSE&amp;creator=factset&amp;display_string=Audit"}</definedName>
    <definedName name="_665__FDSAUDITLINK___1" hidden="1">{"fdsup://Directions/FactSet Auditing Viewer?action=AUDIT_VALUE&amp;DB=129&amp;ID1=B128WL&amp;VALUEID=01250&amp;SDATE=2010&amp;PERIODTYPE=ANN_STD&amp;SCFT=3&amp;window=popup_no_bar&amp;width=385&amp;height=120&amp;START_MAXIMIZED=FALSE&amp;creator=factset&amp;display_string=Audit"}</definedName>
    <definedName name="_666__FDSAUDITLINK__" localSheetId="0" hidden="1">{"fdsup://Directions/FactSet Auditing Viewer?action=AUDIT_VALUE&amp;DB=129&amp;ID1=B128WL&amp;VALUEID=01250&amp;SDATE=2009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B128WL&amp;VALUEID=01250&amp;SDATE=2009&amp;PERIODTYPE=ANN_STD&amp;SCFT=3&amp;window=popup_no_bar&amp;width=385&amp;height=120&amp;START_MAXIMIZED=FALSE&amp;creator=factset&amp;display_string=Audit"}</definedName>
    <definedName name="_666__FDSAUDITLINK___1" localSheetId="0" hidden="1">{"fdsup://Directions/FactSet Auditing Viewer?action=AUDIT_VALUE&amp;DB=129&amp;ID1=B128WL&amp;VALUEID=01250&amp;SDATE=2009&amp;PERIODTYPE=ANN_STD&amp;SCFT=3&amp;window=popup_no_bar&amp;width=385&amp;height=120&amp;START_MAXIMIZED=FALSE&amp;creator=factset&amp;display_string=Audit"}</definedName>
    <definedName name="_666__FDSAUDITLINK___1" hidden="1">{"fdsup://Directions/FactSet Auditing Viewer?action=AUDIT_VALUE&amp;DB=129&amp;ID1=B128WL&amp;VALUEID=01250&amp;SDATE=2009&amp;PERIODTYPE=ANN_STD&amp;SCFT=3&amp;window=popup_no_bar&amp;width=385&amp;height=120&amp;START_MAXIMIZED=FALSE&amp;creator=factset&amp;display_string=Audit"}</definedName>
    <definedName name="_667__123Graph_XCHART_8" hidden="1">#REF!</definedName>
    <definedName name="_667__FDSAUDITLINK__" localSheetId="0" hidden="1">{"fdsup://Directions/FactSet Auditing Viewer?action=AUDIT_VALUE&amp;DB=129&amp;ID1=B128WL&amp;VALUEID=01001&amp;SDATE=2010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B128WL&amp;VALUEID=01001&amp;SDATE=2010&amp;PERIODTYPE=ANN_STD&amp;SCFT=3&amp;window=popup_no_bar&amp;width=385&amp;height=120&amp;START_MAXIMIZED=FALSE&amp;creator=factset&amp;display_string=Audit"}</definedName>
    <definedName name="_667__FDSAUDITLINK___1" localSheetId="0" hidden="1">{"fdsup://Directions/FactSet Auditing Viewer?action=AUDIT_VALUE&amp;DB=129&amp;ID1=B128WL&amp;VALUEID=01001&amp;SDATE=2010&amp;PERIODTYPE=ANN_STD&amp;SCFT=3&amp;window=popup_no_bar&amp;width=385&amp;height=120&amp;START_MAXIMIZED=FALSE&amp;creator=factset&amp;display_string=Audit"}</definedName>
    <definedName name="_667__FDSAUDITLINK___1" hidden="1">{"fdsup://Directions/FactSet Auditing Viewer?action=AUDIT_VALUE&amp;DB=129&amp;ID1=B128WL&amp;VALUEID=01001&amp;SDATE=2010&amp;PERIODTYPE=ANN_STD&amp;SCFT=3&amp;window=popup_no_bar&amp;width=385&amp;height=120&amp;START_MAXIMIZED=FALSE&amp;creator=factset&amp;display_string=Audit"}</definedName>
    <definedName name="_668__FDSAUDITLINK__" localSheetId="0" hidden="1">{"fdsup://Directions/FactSet Auditing Viewer?action=AUDIT_VALUE&amp;DB=129&amp;ID1=B128WL&amp;VALUEID=01001&amp;SDATE=2009&amp;PERIODTYPE=ANN_STD&amp;SCFT=3&amp;window=popup_no_bar&amp;width=385&amp;height=120&amp;START_MAXIMIZED=FALSE&amp;creator=factset&amp;display_string=Audit"}</definedName>
    <definedName name="_668__FDSAUDITLINK__" hidden="1">{"fdsup://Directions/FactSet Auditing Viewer?action=AUDIT_VALUE&amp;DB=129&amp;ID1=B128WL&amp;VALUEID=01001&amp;SDATE=2009&amp;PERIODTYPE=ANN_STD&amp;SCFT=3&amp;window=popup_no_bar&amp;width=385&amp;height=120&amp;START_MAXIMIZED=FALSE&amp;creator=factset&amp;display_string=Audit"}</definedName>
    <definedName name="_668__FDSAUDITLINK___1" localSheetId="0" hidden="1">{"fdsup://Directions/FactSet Auditing Viewer?action=AUDIT_VALUE&amp;DB=129&amp;ID1=B128WL&amp;VALUEID=01001&amp;SDATE=2009&amp;PERIODTYPE=ANN_STD&amp;SCFT=3&amp;window=popup_no_bar&amp;width=385&amp;height=120&amp;START_MAXIMIZED=FALSE&amp;creator=factset&amp;display_string=Audit"}</definedName>
    <definedName name="_668__FDSAUDITLINK___1" hidden="1">{"fdsup://Directions/FactSet Auditing Viewer?action=AUDIT_VALUE&amp;DB=129&amp;ID1=B128WL&amp;VALUEID=01001&amp;SDATE=2009&amp;PERIODTYPE=ANN_STD&amp;SCFT=3&amp;window=popup_no_bar&amp;width=385&amp;height=120&amp;START_MAXIMIZED=FALSE&amp;creator=factset&amp;display_string=Audit"}</definedName>
    <definedName name="_669__FDSAUDITLINK__" localSheetId="0" hidden="1">{"fdsup://directions/FAT Viewer?action=UPDATE&amp;creator=factset&amp;DYN_ARGS=TRUE&amp;DOC_NAME=FAT:FQL_AUDITING_CLIENT_TEMPLATE.FAT&amp;display_string=Audit&amp;VAR:KEY=OBQLSNSXAZ&amp;VAR:QUERY=RkZfRU5UUlBSX1ZBTF9EQUlMWSgwLCwsLElOUiwnQkFTJyk=&amp;WINDOW=FIRST_POPUP&amp;HEIGHT=450&amp;WIDTH=","450&amp;START_MAXIMIZED=FALSE&amp;VAR:CALENDAR=FIVEDAY&amp;VAR:SYMBOL=B128WL&amp;VAR:INDEX=0"}</definedName>
    <definedName name="_669__FDSAUDITLINK__" hidden="1">{"fdsup://directions/FAT Viewer?action=UPDATE&amp;creator=factset&amp;DYN_ARGS=TRUE&amp;DOC_NAME=FAT:FQL_AUDITING_CLIENT_TEMPLATE.FAT&amp;display_string=Audit&amp;VAR:KEY=OBQLSNSXAZ&amp;VAR:QUERY=RkZfRU5UUlBSX1ZBTF9EQUlMWSgwLCwsLElOUiwnQkFTJyk=&amp;WINDOW=FIRST_POPUP&amp;HEIGHT=450&amp;WIDTH=","450&amp;START_MAXIMIZED=FALSE&amp;VAR:CALENDAR=FIVEDAY&amp;VAR:SYMBOL=B128WL&amp;VAR:INDEX=0"}</definedName>
    <definedName name="_669__FDSAUDITLINK___1" localSheetId="0" hidden="1">{"fdsup://directions/FAT Viewer?action=UPDATE&amp;creator=factset&amp;DYN_ARGS=TRUE&amp;DOC_NAME=FAT:FQL_AUDITING_CLIENT_TEMPLATE.FAT&amp;display_string=Audit&amp;VAR:KEY=OBQLSNSXAZ&amp;VAR:QUERY=RkZfRU5UUlBSX1ZBTF9EQUlMWSgwLCwsLElOUiwnQkFTJyk=&amp;WINDOW=FIRST_POPUP&amp;HEIGHT=450&amp;WIDTH=","450&amp;START_MAXIMIZED=FALSE&amp;VAR:CALENDAR=FIVEDAY&amp;VAR:SYMBOL=B128WL&amp;VAR:INDEX=0"}</definedName>
    <definedName name="_669__FDSAUDITLINK___1" hidden="1">{"fdsup://directions/FAT Viewer?action=UPDATE&amp;creator=factset&amp;DYN_ARGS=TRUE&amp;DOC_NAME=FAT:FQL_AUDITING_CLIENT_TEMPLATE.FAT&amp;display_string=Audit&amp;VAR:KEY=OBQLSNSXAZ&amp;VAR:QUERY=RkZfRU5UUlBSX1ZBTF9EQUlMWSgwLCwsLElOUiwnQkFTJyk=&amp;WINDOW=FIRST_POPUP&amp;HEIGHT=450&amp;WIDTH=","450&amp;START_MAXIMIZED=FALSE&amp;VAR:CALENDAR=FIVEDAY&amp;VAR:SYMBOL=B128WL&amp;VAR:INDEX=0"}</definedName>
    <definedName name="_67__123Graph_ECHART_68" hidden="1">#REF!</definedName>
    <definedName name="_67__FDSAUDITLINK__" localSheetId="0" hidden="1">{"fdsup://Directions/FactSet Auditing Viewer?action=AUDIT_VALUE&amp;DB=129&amp;ID1=B1FJ0C&amp;VALUEID=02001&amp;SDATE=201101&amp;PERIODTYPE=SEMI_STD&amp;window=popup_no_bar&amp;width=385&amp;height=120&amp;START_MAXIMIZED=FALSE&amp;creator=factset&amp;display_string=Audit"}</definedName>
    <definedName name="_67__FDSAUDITLINK__" hidden="1">{"fdsup://Directions/FactSet Auditing Viewer?action=AUDIT_VALUE&amp;DB=129&amp;ID1=B1FJ0C&amp;VALUEID=02001&amp;SDATE=201101&amp;PERIODTYPE=SEMI_STD&amp;window=popup_no_bar&amp;width=385&amp;height=120&amp;START_MAXIMIZED=FALSE&amp;creator=factset&amp;display_string=Audit"}</definedName>
    <definedName name="_67__FDSAUDITLINK___1" localSheetId="0" hidden="1">{"fdsup://Directions/FactSet Auditing Viewer?action=AUDIT_VALUE&amp;DB=129&amp;ID1=B1FJ0C&amp;VALUEID=02001&amp;SDATE=201101&amp;PERIODTYPE=SEMI_STD&amp;window=popup_no_bar&amp;width=385&amp;height=120&amp;START_MAXIMIZED=FALSE&amp;creator=factset&amp;display_string=Audit"}</definedName>
    <definedName name="_67__FDSAUDITLINK___1" hidden="1">{"fdsup://Directions/FactSet Auditing Viewer?action=AUDIT_VALUE&amp;DB=129&amp;ID1=B1FJ0C&amp;VALUEID=02001&amp;SDATE=201101&amp;PERIODTYPE=SEMI_STD&amp;window=popup_no_bar&amp;width=385&amp;height=120&amp;START_MAXIMIZED=FALSE&amp;creator=factset&amp;display_string=Audit"}</definedName>
    <definedName name="_670__FDSAUDITLINK__" localSheetId="0" hidden="1">{"fdsup://directions/FAT Viewer?action=UPDATE&amp;creator=factset&amp;DYN_ARGS=TRUE&amp;DOC_NAME=FAT:FQL_AUDITING_CLIENT_TEMPLATE.FAT&amp;display_string=Audit&amp;VAR:KEY=YXWTQRGDOH&amp;VAR:QUERY=RklSU1RfSVRFTV9BVihGRl9QRkRfU1RLKE1PTiwwLCwsLElOUikp&amp;WINDOW=FIRST_POPUP&amp;HEIGHT=450&amp;WI","DTH=450&amp;START_MAXIMIZED=FALSE&amp;VAR:CALENDAR=FIVEDAY&amp;VAR:SYMBOL=B128WL"}</definedName>
    <definedName name="_670__FDSAUDITLINK__" hidden="1">{"fdsup://directions/FAT Viewer?action=UPDATE&amp;creator=factset&amp;DYN_ARGS=TRUE&amp;DOC_NAME=FAT:FQL_AUDITING_CLIENT_TEMPLATE.FAT&amp;display_string=Audit&amp;VAR:KEY=YXWTQRGDOH&amp;VAR:QUERY=RklSU1RfSVRFTV9BVihGRl9QRkRfU1RLKE1PTiwwLCwsLElOUikp&amp;WINDOW=FIRST_POPUP&amp;HEIGHT=450&amp;WI","DTH=450&amp;START_MAXIMIZED=FALSE&amp;VAR:CALENDAR=FIVEDAY&amp;VAR:SYMBOL=B128WL"}</definedName>
    <definedName name="_670__FDSAUDITLINK___1" localSheetId="0" hidden="1">{"fdsup://directions/FAT Viewer?action=UPDATE&amp;creator=factset&amp;DYN_ARGS=TRUE&amp;DOC_NAME=FAT:FQL_AUDITING_CLIENT_TEMPLATE.FAT&amp;display_string=Audit&amp;VAR:KEY=YXWTQRGDOH&amp;VAR:QUERY=RklSU1RfSVRFTV9BVihGRl9QRkRfU1RLKE1PTiwwLCwsLElOUikp&amp;WINDOW=FIRST_POPUP&amp;HEIGHT=450&amp;WI","DTH=450&amp;START_MAXIMIZED=FALSE&amp;VAR:CALENDAR=FIVEDAY&amp;VAR:SYMBOL=B128WL"}</definedName>
    <definedName name="_670__FDSAUDITLINK___1" hidden="1">{"fdsup://directions/FAT Viewer?action=UPDATE&amp;creator=factset&amp;DYN_ARGS=TRUE&amp;DOC_NAME=FAT:FQL_AUDITING_CLIENT_TEMPLATE.FAT&amp;display_string=Audit&amp;VAR:KEY=YXWTQRGDOH&amp;VAR:QUERY=RklSU1RfSVRFTV9BVihGRl9QRkRfU1RLKE1PTiwwLCwsLElOUikp&amp;WINDOW=FIRST_POPUP&amp;HEIGHT=450&amp;WI","DTH=450&amp;START_MAXIMIZED=FALSE&amp;VAR:CALENDAR=FIVEDAY&amp;VAR:SYMBOL=B128WL"}</definedName>
    <definedName name="_671__123Graph_XCHART_6" hidden="1">#REF!</definedName>
    <definedName name="_671__FDSAUDITLINK__" localSheetId="0" hidden="1">{"fdsup://directions/FAT Viewer?action=UPDATE&amp;creator=factset&amp;DYN_ARGS=TRUE&amp;DOC_NAME=FAT:FQL_AUDITING_CLIENT_TEMPLATE.FAT&amp;display_string=Audit&amp;VAR:KEY=HCZAPQRWFE&amp;VAR:QUERY=RklSU1RfSVRFTV9BVihGRl9NSU5fSU5UX0FDQ1VNKE1PTiwwLCwsLElOUikp&amp;WINDOW=FIRST_POPUP&amp;HEIGH","T=450&amp;WIDTH=450&amp;START_MAXIMIZED=FALSE&amp;VAR:CALENDAR=FIVEDAY&amp;VAR:SYMBOL=B128WL"}</definedName>
    <definedName name="_671__FDSAUDITLINK__" hidden="1">{"fdsup://directions/FAT Viewer?action=UPDATE&amp;creator=factset&amp;DYN_ARGS=TRUE&amp;DOC_NAME=FAT:FQL_AUDITING_CLIENT_TEMPLATE.FAT&amp;display_string=Audit&amp;VAR:KEY=HCZAPQRWFE&amp;VAR:QUERY=RklSU1RfSVRFTV9BVihGRl9NSU5fSU5UX0FDQ1VNKE1PTiwwLCwsLElOUikp&amp;WINDOW=FIRST_POPUP&amp;HEIGH","T=450&amp;WIDTH=450&amp;START_MAXIMIZED=FALSE&amp;VAR:CALENDAR=FIVEDAY&amp;VAR:SYMBOL=B128WL"}</definedName>
    <definedName name="_671__FDSAUDITLINK___1" localSheetId="0" hidden="1">{"fdsup://directions/FAT Viewer?action=UPDATE&amp;creator=factset&amp;DYN_ARGS=TRUE&amp;DOC_NAME=FAT:FQL_AUDITING_CLIENT_TEMPLATE.FAT&amp;display_string=Audit&amp;VAR:KEY=HCZAPQRWFE&amp;VAR:QUERY=RklSU1RfSVRFTV9BVihGRl9NSU5fSU5UX0FDQ1VNKE1PTiwwLCwsLElOUikp&amp;WINDOW=FIRST_POPUP&amp;HEIGH","T=450&amp;WIDTH=450&amp;START_MAXIMIZED=FALSE&amp;VAR:CALENDAR=FIVEDAY&amp;VAR:SYMBOL=B128WL"}</definedName>
    <definedName name="_671__FDSAUDITLINK___1" hidden="1">{"fdsup://directions/FAT Viewer?action=UPDATE&amp;creator=factset&amp;DYN_ARGS=TRUE&amp;DOC_NAME=FAT:FQL_AUDITING_CLIENT_TEMPLATE.FAT&amp;display_string=Audit&amp;VAR:KEY=HCZAPQRWFE&amp;VAR:QUERY=RklSU1RfSVRFTV9BVihGRl9NSU5fSU5UX0FDQ1VNKE1PTiwwLCwsLElOUikp&amp;WINDOW=FIRST_POPUP&amp;HEIGH","T=450&amp;WIDTH=450&amp;START_MAXIMIZED=FALSE&amp;VAR:CALENDAR=FIVEDAY&amp;VAR:SYMBOL=B128WL"}</definedName>
    <definedName name="_672__FDSAUDITLINK__" localSheetId="0" hidden="1">{"fdsup://directions/FAT Viewer?action=UPDATE&amp;creator=factset&amp;DYN_ARGS=TRUE&amp;DOC_NAME=FAT:FQL_AUDITING_CLIENT_TEMPLATE.FAT&amp;display_string=Audit&amp;VAR:KEY=OHIJCRYHKH&amp;VAR:QUERY=RklSU1RfSVRFTV9BVihGRl9DQVNIX1NUKE1PTiwwLCwsLElOUikp&amp;WINDOW=FIRST_POPUP&amp;HEIGHT=450&amp;WI","DTH=450&amp;START_MAXIMIZED=FALSE&amp;VAR:CALENDAR=FIVEDAY&amp;VAR:SYMBOL=B128WL"}</definedName>
    <definedName name="_672__FDSAUDITLINK__" hidden="1">{"fdsup://directions/FAT Viewer?action=UPDATE&amp;creator=factset&amp;DYN_ARGS=TRUE&amp;DOC_NAME=FAT:FQL_AUDITING_CLIENT_TEMPLATE.FAT&amp;display_string=Audit&amp;VAR:KEY=OHIJCRYHKH&amp;VAR:QUERY=RklSU1RfSVRFTV9BVihGRl9DQVNIX1NUKE1PTiwwLCwsLElOUikp&amp;WINDOW=FIRST_POPUP&amp;HEIGHT=450&amp;WI","DTH=450&amp;START_MAXIMIZED=FALSE&amp;VAR:CALENDAR=FIVEDAY&amp;VAR:SYMBOL=B128WL"}</definedName>
    <definedName name="_672__FDSAUDITLINK___1" localSheetId="0" hidden="1">{"fdsup://directions/FAT Viewer?action=UPDATE&amp;creator=factset&amp;DYN_ARGS=TRUE&amp;DOC_NAME=FAT:FQL_AUDITING_CLIENT_TEMPLATE.FAT&amp;display_string=Audit&amp;VAR:KEY=OHIJCRYHKH&amp;VAR:QUERY=RklSU1RfSVRFTV9BVihGRl9DQVNIX1NUKE1PTiwwLCwsLElOUikp&amp;WINDOW=FIRST_POPUP&amp;HEIGHT=450&amp;WI","DTH=450&amp;START_MAXIMIZED=FALSE&amp;VAR:CALENDAR=FIVEDAY&amp;VAR:SYMBOL=B128WL"}</definedName>
    <definedName name="_672__FDSAUDITLINK___1" hidden="1">{"fdsup://directions/FAT Viewer?action=UPDATE&amp;creator=factset&amp;DYN_ARGS=TRUE&amp;DOC_NAME=FAT:FQL_AUDITING_CLIENT_TEMPLATE.FAT&amp;display_string=Audit&amp;VAR:KEY=OHIJCRYHKH&amp;VAR:QUERY=RklSU1RfSVRFTV9BVihGRl9DQVNIX1NUKE1PTiwwLCwsLElOUikp&amp;WINDOW=FIRST_POPUP&amp;HEIGHT=450&amp;WI","DTH=450&amp;START_MAXIMIZED=FALSE&amp;VAR:CALENDAR=FIVEDAY&amp;VAR:SYMBOL=B128WL"}</definedName>
    <definedName name="_673__FDSAUDITLINK__" localSheetId="0" hidden="1">{"fdsup://directions/FAT Viewer?action=UPDATE&amp;creator=factset&amp;DYN_ARGS=TRUE&amp;DOC_NAME=FAT:FQL_AUDITING_CLIENT_TEMPLATE.FAT&amp;display_string=Audit&amp;VAR:KEY=LYXOLEDOJS&amp;VAR:QUERY=RklSU1RfSVRFTV9BVihGRl9ERUJUKE1PTiwwLCwsLElOUikp&amp;WINDOW=FIRST_POPUP&amp;HEIGHT=450&amp;WIDTH=","450&amp;START_MAXIMIZED=FALSE&amp;VAR:CALENDAR=FIVEDAY&amp;VAR:SYMBOL=B128WL"}</definedName>
    <definedName name="_673__FDSAUDITLINK__" hidden="1">{"fdsup://directions/FAT Viewer?action=UPDATE&amp;creator=factset&amp;DYN_ARGS=TRUE&amp;DOC_NAME=FAT:FQL_AUDITING_CLIENT_TEMPLATE.FAT&amp;display_string=Audit&amp;VAR:KEY=LYXOLEDOJS&amp;VAR:QUERY=RklSU1RfSVRFTV9BVihGRl9ERUJUKE1PTiwwLCwsLElOUikp&amp;WINDOW=FIRST_POPUP&amp;HEIGHT=450&amp;WIDTH=","450&amp;START_MAXIMIZED=FALSE&amp;VAR:CALENDAR=FIVEDAY&amp;VAR:SYMBOL=B128WL"}</definedName>
    <definedName name="_673__FDSAUDITLINK___1" localSheetId="0" hidden="1">{"fdsup://directions/FAT Viewer?action=UPDATE&amp;creator=factset&amp;DYN_ARGS=TRUE&amp;DOC_NAME=FAT:FQL_AUDITING_CLIENT_TEMPLATE.FAT&amp;display_string=Audit&amp;VAR:KEY=LYXOLEDOJS&amp;VAR:QUERY=RklSU1RfSVRFTV9BVihGRl9ERUJUKE1PTiwwLCwsLElOUikp&amp;WINDOW=FIRST_POPUP&amp;HEIGHT=450&amp;WIDTH=","450&amp;START_MAXIMIZED=FALSE&amp;VAR:CALENDAR=FIVEDAY&amp;VAR:SYMBOL=B128WL"}</definedName>
    <definedName name="_673__FDSAUDITLINK___1" hidden="1">{"fdsup://directions/FAT Viewer?action=UPDATE&amp;creator=factset&amp;DYN_ARGS=TRUE&amp;DOC_NAME=FAT:FQL_AUDITING_CLIENT_TEMPLATE.FAT&amp;display_string=Audit&amp;VAR:KEY=LYXOLEDOJS&amp;VAR:QUERY=RklSU1RfSVRFTV9BVihGRl9ERUJUKE1PTiwwLCwsLElOUikp&amp;WINDOW=FIRST_POPUP&amp;HEIGHT=450&amp;WIDTH=","450&amp;START_MAXIMIZED=FALSE&amp;VAR:CALENDAR=FIVEDAY&amp;VAR:SYMBOL=B128WL"}</definedName>
    <definedName name="_68__123Graph_XCHART_10" hidden="1">#REF!</definedName>
    <definedName name="_68__FDSAUDITLINK__" localSheetId="0" hidden="1">{"fdsup://directions/FAT Viewer?action=UPDATE&amp;creator=factset&amp;DYN_ARGS=TRUE&amp;DOC_NAME=FAT:FQL_AUDITING_CLIENT_TEMPLATE.FAT&amp;display_string=Audit&amp;VAR:KEY=ERYJIHKBYD&amp;VAR:QUERY=RkZfSU5WRVNUX1NUX1RPVChRVFIsMCk=&amp;WINDOW=FIRST_POPUP&amp;HEIGHT=450&amp;WIDTH=450&amp;START_MAXIMI","ZED=FALSE&amp;VAR:CALENDAR=FIVEDAY&amp;VAR:SYMBOL=651200&amp;VAR:INDEX=0"}</definedName>
    <definedName name="_68__FDSAUDITLINK__" hidden="1">{"fdsup://directions/FAT Viewer?action=UPDATE&amp;creator=factset&amp;DYN_ARGS=TRUE&amp;DOC_NAME=FAT:FQL_AUDITING_CLIENT_TEMPLATE.FAT&amp;display_string=Audit&amp;VAR:KEY=ERYJIHKBYD&amp;VAR:QUERY=RkZfSU5WRVNUX1NUX1RPVChRVFIsMCk=&amp;WINDOW=FIRST_POPUP&amp;HEIGHT=450&amp;WIDTH=450&amp;START_MAXIMI","ZED=FALSE&amp;VAR:CALENDAR=FIVEDAY&amp;VAR:SYMBOL=651200&amp;VAR:INDEX=0"}</definedName>
    <definedName name="_68__FDSAUDITLINK___1" localSheetId="0" hidden="1">{"fdsup://directions/FAT Viewer?action=UPDATE&amp;creator=factset&amp;DYN_ARGS=TRUE&amp;DOC_NAME=FAT:FQL_AUDITING_CLIENT_TEMPLATE.FAT&amp;display_string=Audit&amp;VAR:KEY=ERYJIHKBYD&amp;VAR:QUERY=RkZfSU5WRVNUX1NUX1RPVChRVFIsMCk=&amp;WINDOW=FIRST_POPUP&amp;HEIGHT=450&amp;WIDTH=450&amp;START_MAXIMI","ZED=FALSE&amp;VAR:CALENDAR=FIVEDAY&amp;VAR:SYMBOL=651200&amp;VAR:INDEX=0"}</definedName>
    <definedName name="_68__FDSAUDITLINK___1" hidden="1">{"fdsup://directions/FAT Viewer?action=UPDATE&amp;creator=factset&amp;DYN_ARGS=TRUE&amp;DOC_NAME=FAT:FQL_AUDITING_CLIENT_TEMPLATE.FAT&amp;display_string=Audit&amp;VAR:KEY=ERYJIHKBYD&amp;VAR:QUERY=RkZfSU5WRVNUX1NUX1RPVChRVFIsMCk=&amp;WINDOW=FIRST_POPUP&amp;HEIGHT=450&amp;WIDTH=450&amp;START_MAXIMI","ZED=FALSE&amp;VAR:CALENDAR=FIVEDAY&amp;VAR:SYMBOL=651200&amp;VAR:INDEX=0"}</definedName>
    <definedName name="_681__123Graph_XCHART_9" hidden="1">#REF!</definedName>
    <definedName name="_684__FDSAUDITLINK__" localSheetId="0" hidden="1">{"fdsup://directions/FAT Viewer?action=UPDATE&amp;creator=factset&amp;DYN_ARGS=TRUE&amp;DOC_NAME=FAT:FQL_AUDITING_CLIENT_TEMPLATE.FAT&amp;display_string=Audit&amp;VAR:KEY=QDQRUFWJQP&amp;VAR:QUERY=RkZfRU5UUlBSX1ZBTF9EQUlMWSgwLCwsLElEUiwnQkFTJyk=&amp;WINDOW=FIRST_POPUP&amp;HEIGHT=450&amp;WIDTH=","450&amp;START_MAXIMIZED=FALSE&amp;VAR:CALENDAR=FIVEDAY&amp;VAR:SYMBOL=B00FYK&amp;VAR:INDEX=0"}</definedName>
    <definedName name="_684__FDSAUDITLINK__" hidden="1">{"fdsup://directions/FAT Viewer?action=UPDATE&amp;creator=factset&amp;DYN_ARGS=TRUE&amp;DOC_NAME=FAT:FQL_AUDITING_CLIENT_TEMPLATE.FAT&amp;display_string=Audit&amp;VAR:KEY=QDQRUFWJQP&amp;VAR:QUERY=RkZfRU5UUlBSX1ZBTF9EQUlMWSgwLCwsLElEUiwnQkFTJyk=&amp;WINDOW=FIRST_POPUP&amp;HEIGHT=450&amp;WIDTH=","450&amp;START_MAXIMIZED=FALSE&amp;VAR:CALENDAR=FIVEDAY&amp;VAR:SYMBOL=B00FYK&amp;VAR:INDEX=0"}</definedName>
    <definedName name="_684__FDSAUDITLINK___1" localSheetId="0" hidden="1">{"fdsup://directions/FAT Viewer?action=UPDATE&amp;creator=factset&amp;DYN_ARGS=TRUE&amp;DOC_NAME=FAT:FQL_AUDITING_CLIENT_TEMPLATE.FAT&amp;display_string=Audit&amp;VAR:KEY=QDQRUFWJQP&amp;VAR:QUERY=RkZfRU5UUlBSX1ZBTF9EQUlMWSgwLCwsLElEUiwnQkFTJyk=&amp;WINDOW=FIRST_POPUP&amp;HEIGHT=450&amp;WIDTH=","450&amp;START_MAXIMIZED=FALSE&amp;VAR:CALENDAR=FIVEDAY&amp;VAR:SYMBOL=B00FYK&amp;VAR:INDEX=0"}</definedName>
    <definedName name="_684__FDSAUDITLINK___1" hidden="1">{"fdsup://directions/FAT Viewer?action=UPDATE&amp;creator=factset&amp;DYN_ARGS=TRUE&amp;DOC_NAME=FAT:FQL_AUDITING_CLIENT_TEMPLATE.FAT&amp;display_string=Audit&amp;VAR:KEY=QDQRUFWJQP&amp;VAR:QUERY=RkZfRU5UUlBSX1ZBTF9EQUlMWSgwLCwsLElEUiwnQkFTJyk=&amp;WINDOW=FIRST_POPUP&amp;HEIGHT=450&amp;WIDTH=","450&amp;START_MAXIMIZED=FALSE&amp;VAR:CALENDAR=FIVEDAY&amp;VAR:SYMBOL=B00FYK&amp;VAR:INDEX=0"}</definedName>
    <definedName name="_686__123Graph_XCHART_7" hidden="1">#REF!</definedName>
    <definedName name="_687__123Graph_XCHART_71" hidden="1">#REF!</definedName>
    <definedName name="_69__123Graph_DCHART_16" hidden="1">#REF!</definedName>
    <definedName name="_69__123Graph_XCHART_11" hidden="1">#REF!</definedName>
    <definedName name="_69__FDSAUDITLINK__" localSheetId="0" hidden="1">{"fdsup://Directions/FactSet Auditing Viewer?action=AUDIT_VALUE&amp;DB=129&amp;ID1=B1Y9TB&amp;VALUEID=7033030900&amp;SDATE=201002&amp;PERIODTYPE=SEMI_DET&amp;window=popup_no_bar&amp;width=385&amp;height=120&amp;START_MAXIMIZED=FALSE&amp;creator=factset&amp;display_string=Audit"}</definedName>
    <definedName name="_69__FDSAUDITLINK__" hidden="1">{"fdsup://Directions/FactSet Auditing Viewer?action=AUDIT_VALUE&amp;DB=129&amp;ID1=B1Y9TB&amp;VALUEID=7033030900&amp;SDATE=201002&amp;PERIODTYPE=SEMI_DET&amp;window=popup_no_bar&amp;width=385&amp;height=120&amp;START_MAXIMIZED=FALSE&amp;creator=factset&amp;display_string=Audit"}</definedName>
    <definedName name="_69__FDSAUDITLINK___1" localSheetId="0" hidden="1">{"fdsup://Directions/FactSet Auditing Viewer?action=AUDIT_VALUE&amp;DB=129&amp;ID1=B1Y9TB&amp;VALUEID=7033030900&amp;SDATE=201002&amp;PERIODTYPE=SEMI_DET&amp;window=popup_no_bar&amp;width=385&amp;height=120&amp;START_MAXIMIZED=FALSE&amp;creator=factset&amp;display_string=Audit"}</definedName>
    <definedName name="_69__FDSAUDITLINK___1" hidden="1">{"fdsup://Directions/FactSet Auditing Viewer?action=AUDIT_VALUE&amp;DB=129&amp;ID1=B1Y9TB&amp;VALUEID=7033030900&amp;SDATE=201002&amp;PERIODTYPE=SEMI_DET&amp;window=popup_no_bar&amp;width=385&amp;height=120&amp;START_MAXIMIZED=FALSE&amp;creator=factset&amp;display_string=Audit"}</definedName>
    <definedName name="_7__123Graph_ACHART_13" hidden="1">#REF!</definedName>
    <definedName name="_7__123Graph_ACHART_15" hidden="1">#REF!</definedName>
    <definedName name="_7__123Graph_AChart_3H" hidden="1">#REF!</definedName>
    <definedName name="_7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7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7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7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7_0_0_F" hidden="1">#REF!</definedName>
    <definedName name="_70__123Graph_DCHART_7" hidden="1">#REF!</definedName>
    <definedName name="_70__123Graph_XCHART_12" hidden="1">#REF!</definedName>
    <definedName name="_70__FDSAUDITLINK__" localSheetId="0" hidden="1">{"fdsup://Directions/FactSet Auditing Viewer?action=AUDIT_VALUE&amp;DB=129&amp;ID1=B1Y9TB&amp;VALUEID=02001&amp;SDATE=201002&amp;PERIODTYPE=SEMI_STD&amp;window=popup_no_bar&amp;width=385&amp;height=120&amp;START_MAXIMIZED=FALSE&amp;creator=factset&amp;display_string=Audit"}</definedName>
    <definedName name="_70__FDSAUDITLINK__" hidden="1">{"fdsup://Directions/FactSet Auditing Viewer?action=AUDIT_VALUE&amp;DB=129&amp;ID1=B1Y9TB&amp;VALUEID=02001&amp;SDATE=201002&amp;PERIODTYPE=SEMI_STD&amp;window=popup_no_bar&amp;width=385&amp;height=120&amp;START_MAXIMIZED=FALSE&amp;creator=factset&amp;display_string=Audit"}</definedName>
    <definedName name="_70__FDSAUDITLINK___1" localSheetId="0" hidden="1">{"fdsup://Directions/FactSet Auditing Viewer?action=AUDIT_VALUE&amp;DB=129&amp;ID1=B1Y9TB&amp;VALUEID=02001&amp;SDATE=201002&amp;PERIODTYPE=SEMI_STD&amp;window=popup_no_bar&amp;width=385&amp;height=120&amp;START_MAXIMIZED=FALSE&amp;creator=factset&amp;display_string=Audit"}</definedName>
    <definedName name="_70__FDSAUDITLINK___1" hidden="1">{"fdsup://Directions/FactSet Auditing Viewer?action=AUDIT_VALUE&amp;DB=129&amp;ID1=B1Y9TB&amp;VALUEID=02001&amp;SDATE=201002&amp;PERIODTYPE=SEMI_STD&amp;window=popup_no_bar&amp;width=385&amp;height=120&amp;START_MAXIMIZED=FALSE&amp;creator=factset&amp;display_string=Audit"}</definedName>
    <definedName name="_702__123Graph_XCHART_8" hidden="1">#REF!</definedName>
    <definedName name="_706__FDSAUDITLINK__" localSheetId="0" hidden="1">{"fdsup://directions/FAT Viewer?action=UPDATE&amp;creator=factset&amp;DYN_ARGS=TRUE&amp;DOC_NAME=FAT:FQL_AUDITING_CLIENT_TEMPLATE.FAT&amp;display_string=Audit&amp;VAR:KEY=CRWFGXYNYH&amp;VAR:QUERY=RkZfREVCVF9MVChBTk4sMCwsLCxBVUQp&amp;WINDOW=FIRST_POPUP&amp;HEIGHT=450&amp;WIDTH=450&amp;START_MAXIMI","ZED=FALSE&amp;VAR:CALENDAR=FIVEDAY&amp;VAR:SYMBOL=698123&amp;VAR:INDEX=0"}</definedName>
    <definedName name="_706__FDSAUDITLINK__" hidden="1">{"fdsup://directions/FAT Viewer?action=UPDATE&amp;creator=factset&amp;DYN_ARGS=TRUE&amp;DOC_NAME=FAT:FQL_AUDITING_CLIENT_TEMPLATE.FAT&amp;display_string=Audit&amp;VAR:KEY=CRWFGXYNYH&amp;VAR:QUERY=RkZfREVCVF9MVChBTk4sMCwsLCxBVUQp&amp;WINDOW=FIRST_POPUP&amp;HEIGHT=450&amp;WIDTH=450&amp;START_MAXIMI","ZED=FALSE&amp;VAR:CALENDAR=FIVEDAY&amp;VAR:SYMBOL=698123&amp;VAR:INDEX=0"}</definedName>
    <definedName name="_706__FDSAUDITLINK___1" localSheetId="0" hidden="1">{"fdsup://directions/FAT Viewer?action=UPDATE&amp;creator=factset&amp;DYN_ARGS=TRUE&amp;DOC_NAME=FAT:FQL_AUDITING_CLIENT_TEMPLATE.FAT&amp;display_string=Audit&amp;VAR:KEY=CRWFGXYNYH&amp;VAR:QUERY=RkZfREVCVF9MVChBTk4sMCwsLCxBVUQp&amp;WINDOW=FIRST_POPUP&amp;HEIGHT=450&amp;WIDTH=450&amp;START_MAXIMI","ZED=FALSE&amp;VAR:CALENDAR=FIVEDAY&amp;VAR:SYMBOL=698123&amp;VAR:INDEX=0"}</definedName>
    <definedName name="_706__FDSAUDITLINK___1" hidden="1">{"fdsup://directions/FAT Viewer?action=UPDATE&amp;creator=factset&amp;DYN_ARGS=TRUE&amp;DOC_NAME=FAT:FQL_AUDITING_CLIENT_TEMPLATE.FAT&amp;display_string=Audit&amp;VAR:KEY=CRWFGXYNYH&amp;VAR:QUERY=RkZfREVCVF9MVChBTk4sMCwsLCxBVUQp&amp;WINDOW=FIRST_POPUP&amp;HEIGHT=450&amp;WIDTH=450&amp;START_MAXIMI","ZED=FALSE&amp;VAR:CALENDAR=FIVEDAY&amp;VAR:SYMBOL=698123&amp;VAR:INDEX=0"}</definedName>
    <definedName name="_707__FDSAUDITLINK__" localSheetId="0" hidden="1">{"fdsup://Directions/FactSet Auditing Viewer?action=AUDIT_VALUE&amp;DB=129&amp;ID1=698123&amp;VALUEID=03051&amp;SDATE=2010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698123&amp;VALUEID=03051&amp;SDATE=2010&amp;PERIODTYPE=ANN_STD&amp;SCFT=3&amp;window=popup_no_bar&amp;width=385&amp;height=120&amp;START_MAXIMIZED=FALSE&amp;creator=factset&amp;display_string=Audit"}</definedName>
    <definedName name="_707__FDSAUDITLINK___1" localSheetId="0" hidden="1">{"fdsup://Directions/FactSet Auditing Viewer?action=AUDIT_VALUE&amp;DB=129&amp;ID1=698123&amp;VALUEID=03051&amp;SDATE=2010&amp;PERIODTYPE=ANN_STD&amp;SCFT=3&amp;window=popup_no_bar&amp;width=385&amp;height=120&amp;START_MAXIMIZED=FALSE&amp;creator=factset&amp;display_string=Audit"}</definedName>
    <definedName name="_707__FDSAUDITLINK___1" hidden="1">{"fdsup://Directions/FactSet Auditing Viewer?action=AUDIT_VALUE&amp;DB=129&amp;ID1=698123&amp;VALUEID=03051&amp;SDATE=2010&amp;PERIODTYPE=ANN_STD&amp;SCFT=3&amp;window=popup_no_bar&amp;width=385&amp;height=120&amp;START_MAXIMIZED=FALSE&amp;creator=factset&amp;display_string=Audit"}</definedName>
    <definedName name="_708__FDSAUDITLINK__" localSheetId="0" hidden="1">{"fdsup://Directions/FactSet Auditing Viewer?action=AUDIT_VALUE&amp;DB=129&amp;ID1=698123&amp;VALUEID=03051&amp;SDATE=201101&amp;PERIODTYPE=SEMI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698123&amp;VALUEID=03051&amp;SDATE=201101&amp;PERIODTYPE=SEMI_STD&amp;SCFT=3&amp;window=popup_no_bar&amp;width=385&amp;height=120&amp;START_MAXIMIZED=FALSE&amp;creator=factset&amp;display_string=Audit"}</definedName>
    <definedName name="_708__FDSAUDITLINK___1" localSheetId="0" hidden="1">{"fdsup://Directions/FactSet Auditing Viewer?action=AUDIT_VALUE&amp;DB=129&amp;ID1=698123&amp;VALUEID=03051&amp;SDATE=201101&amp;PERIODTYPE=SEMI_STD&amp;SCFT=3&amp;window=popup_no_bar&amp;width=385&amp;height=120&amp;START_MAXIMIZED=FALSE&amp;creator=factset&amp;display_string=Audit"}</definedName>
    <definedName name="_708__FDSAUDITLINK___1" hidden="1">{"fdsup://Directions/FactSet Auditing Viewer?action=AUDIT_VALUE&amp;DB=129&amp;ID1=698123&amp;VALUEID=03051&amp;SDATE=201101&amp;PERIODTYPE=SEMI_STD&amp;SCFT=3&amp;window=popup_no_bar&amp;width=385&amp;height=120&amp;START_MAXIMIZED=FALSE&amp;creator=factset&amp;display_string=Audit"}</definedName>
    <definedName name="_709__FDSAUDITLINK__" localSheetId="0" hidden="1">{"fdsup://Directions/FactSet Auditing Viewer?action=AUDIT_VALUE&amp;DB=129&amp;ID1=698123&amp;VALUEID=7033030900&amp;SDATE=201101&amp;PERIODTYPE=SEMI_DET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698123&amp;VALUEID=7033030900&amp;SDATE=201101&amp;PERIODTYPE=SEMI_DET&amp;window=popup_no_bar&amp;width=385&amp;height=120&amp;START_MAXIMIZED=FALSE&amp;creator=factset&amp;display_string=Audit"}</definedName>
    <definedName name="_709__FDSAUDITLINK___1" localSheetId="0" hidden="1">{"fdsup://Directions/FactSet Auditing Viewer?action=AUDIT_VALUE&amp;DB=129&amp;ID1=698123&amp;VALUEID=7033030900&amp;SDATE=201101&amp;PERIODTYPE=SEMI_DET&amp;window=popup_no_bar&amp;width=385&amp;height=120&amp;START_MAXIMIZED=FALSE&amp;creator=factset&amp;display_string=Audit"}</definedName>
    <definedName name="_709__FDSAUDITLINK___1" hidden="1">{"fdsup://Directions/FactSet Auditing Viewer?action=AUDIT_VALUE&amp;DB=129&amp;ID1=698123&amp;VALUEID=7033030900&amp;SDATE=201101&amp;PERIODTYPE=SEMI_DET&amp;window=popup_no_bar&amp;width=385&amp;height=120&amp;START_MAXIMIZED=FALSE&amp;creator=factset&amp;display_string=Audit"}</definedName>
    <definedName name="_71__123Graph_BCHART_70" hidden="1">#REF!</definedName>
    <definedName name="_71__123Graph_XCHART_13" hidden="1">#REF!</definedName>
    <definedName name="_71__FDSAUDITLINK__" localSheetId="0" hidden="1">{"fdsup://Directions/FactSet Auditing Viewer?action=AUDIT_VALUE&amp;DB=129&amp;ID1=652826&amp;VALUEID=7033030900&amp;SDATE=201101&amp;PERIODTYPE=SEMI_DET&amp;window=popup_no_bar&amp;width=385&amp;height=120&amp;START_MAXIMIZED=FALSE&amp;creator=factset&amp;display_string=Audit"}</definedName>
    <definedName name="_71__FDSAUDITLINK__" hidden="1">{"fdsup://Directions/FactSet Auditing Viewer?action=AUDIT_VALUE&amp;DB=129&amp;ID1=652826&amp;VALUEID=7033030900&amp;SDATE=201101&amp;PERIODTYPE=SEMI_DET&amp;window=popup_no_bar&amp;width=385&amp;height=120&amp;START_MAXIMIZED=FALSE&amp;creator=factset&amp;display_string=Audit"}</definedName>
    <definedName name="_71__FDSAUDITLINK___1" localSheetId="0" hidden="1">{"fdsup://Directions/FactSet Auditing Viewer?action=AUDIT_VALUE&amp;DB=129&amp;ID1=652826&amp;VALUEID=7033030900&amp;SDATE=201101&amp;PERIODTYPE=SEMI_DET&amp;window=popup_no_bar&amp;width=385&amp;height=120&amp;START_MAXIMIZED=FALSE&amp;creator=factset&amp;display_string=Audit"}</definedName>
    <definedName name="_71__FDSAUDITLINK___1" hidden="1">{"fdsup://Directions/FactSet Auditing Viewer?action=AUDIT_VALUE&amp;DB=129&amp;ID1=652826&amp;VALUEID=7033030900&amp;SDATE=201101&amp;PERIODTYPE=SEMI_DET&amp;window=popup_no_bar&amp;width=385&amp;height=120&amp;START_MAXIMIZED=FALSE&amp;creator=factset&amp;display_string=Audit"}</definedName>
    <definedName name="_711__FDSAUDITLINK__" localSheetId="0" hidden="1">{"fdsup://Directions/FactSet Auditing Viewer?action=AUDIT_VALUE&amp;DB=129&amp;ID1=623864&amp;VALUEID=03051&amp;SDATE=201002&amp;PERIODTYPE=SEMI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623864&amp;VALUEID=03051&amp;SDATE=201002&amp;PERIODTYPE=SEMI_STD&amp;SCFT=3&amp;window=popup_no_bar&amp;width=385&amp;height=120&amp;START_MAXIMIZED=FALSE&amp;creator=factset&amp;display_string=Audit"}</definedName>
    <definedName name="_711__FDSAUDITLINK___1" localSheetId="0" hidden="1">{"fdsup://Directions/FactSet Auditing Viewer?action=AUDIT_VALUE&amp;DB=129&amp;ID1=623864&amp;VALUEID=03051&amp;SDATE=201002&amp;PERIODTYPE=SEMI_STD&amp;SCFT=3&amp;window=popup_no_bar&amp;width=385&amp;height=120&amp;START_MAXIMIZED=FALSE&amp;creator=factset&amp;display_string=Audit"}</definedName>
    <definedName name="_711__FDSAUDITLINK___1" hidden="1">{"fdsup://Directions/FactSet Auditing Viewer?action=AUDIT_VALUE&amp;DB=129&amp;ID1=623864&amp;VALUEID=03051&amp;SDATE=201002&amp;PERIODTYPE=SEMI_STD&amp;SCFT=3&amp;window=popup_no_bar&amp;width=385&amp;height=120&amp;START_MAXIMIZED=FALSE&amp;creator=factset&amp;display_string=Audit"}</definedName>
    <definedName name="_712__FDSAUDITLINK__" localSheetId="0" hidden="1">{"fdsup://directions/FAT Viewer?action=UPDATE&amp;creator=factset&amp;DYN_ARGS=TRUE&amp;DOC_NAME=FAT:FQL_AUDITING_CLIENT_TEMPLATE.FAT&amp;display_string=Audit&amp;VAR:KEY=CHCRSPIDGT&amp;VAR:QUERY=KChGRl9ERUJUX0xUKFFUUiwwLCwsLEFVRClARkZfREVCVF9MVChTRU1JLDAsLCwsQVVEKSlARkZfREVCVF9MV","ChBTk4sMCwsLCxBVUQpKQ==&amp;WINDOW=FIRST_POPUP&amp;HEIGHT=450&amp;WIDTH=450&amp;START_MAXIMIZED=FALSE&amp;VAR:CALENDAR=FIVEDAY&amp;VAR:SYMBOL=B3VL4P&amp;VAR:INDEX=0"}</definedName>
    <definedName name="_712__FDSAUDITLINK__" hidden="1">{"fdsup://directions/FAT Viewer?action=UPDATE&amp;creator=factset&amp;DYN_ARGS=TRUE&amp;DOC_NAME=FAT:FQL_AUDITING_CLIENT_TEMPLATE.FAT&amp;display_string=Audit&amp;VAR:KEY=CHCRSPIDGT&amp;VAR:QUERY=KChGRl9ERUJUX0xUKFFUUiwwLCwsLEFVRClARkZfREVCVF9MVChTRU1JLDAsLCwsQVVEKSlARkZfREVCVF9MV","ChBTk4sMCwsLCxBVUQpKQ==&amp;WINDOW=FIRST_POPUP&amp;HEIGHT=450&amp;WIDTH=450&amp;START_MAXIMIZED=FALSE&amp;VAR:CALENDAR=FIVEDAY&amp;VAR:SYMBOL=B3VL4P&amp;VAR:INDEX=0"}</definedName>
    <definedName name="_712__FDSAUDITLINK___1" localSheetId="0" hidden="1">{"fdsup://directions/FAT Viewer?action=UPDATE&amp;creator=factset&amp;DYN_ARGS=TRUE&amp;DOC_NAME=FAT:FQL_AUDITING_CLIENT_TEMPLATE.FAT&amp;display_string=Audit&amp;VAR:KEY=CHCRSPIDGT&amp;VAR:QUERY=KChGRl9ERUJUX0xUKFFUUiwwLCwsLEFVRClARkZfREVCVF9MVChTRU1JLDAsLCwsQVVEKSlARkZfREVCVF9MV","ChBTk4sMCwsLCxBVUQpKQ==&amp;WINDOW=FIRST_POPUP&amp;HEIGHT=450&amp;WIDTH=450&amp;START_MAXIMIZED=FALSE&amp;VAR:CALENDAR=FIVEDAY&amp;VAR:SYMBOL=B3VL4P&amp;VAR:INDEX=0"}</definedName>
    <definedName name="_712__FDSAUDITLINK___1" hidden="1">{"fdsup://directions/FAT Viewer?action=UPDATE&amp;creator=factset&amp;DYN_ARGS=TRUE&amp;DOC_NAME=FAT:FQL_AUDITING_CLIENT_TEMPLATE.FAT&amp;display_string=Audit&amp;VAR:KEY=CHCRSPIDGT&amp;VAR:QUERY=KChGRl9ERUJUX0xUKFFUUiwwLCwsLEFVRClARkZfREVCVF9MVChTRU1JLDAsLCwsQVVEKSlARkZfREVCVF9MV","ChBTk4sMCwsLCxBVUQpKQ==&amp;WINDOW=FIRST_POPUP&amp;HEIGHT=450&amp;WIDTH=450&amp;START_MAXIMIZED=FALSE&amp;VAR:CALENDAR=FIVEDAY&amp;VAR:SYMBOL=B3VL4P&amp;VAR:INDEX=0"}</definedName>
    <definedName name="_713__FDSAUDITLINK__" localSheetId="0" hidden="1">{"fdsup://Directions/FactSet Auditing Viewer?action=AUDIT_VALUE&amp;DB=129&amp;ID1=B3VL4P&amp;VALUEID=03051&amp;SDATE=201101&amp;PERIODTYPE=SEMI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B3VL4P&amp;VALUEID=03051&amp;SDATE=201101&amp;PERIODTYPE=SEMI_STD&amp;SCFT=3&amp;window=popup_no_bar&amp;width=385&amp;height=120&amp;START_MAXIMIZED=FALSE&amp;creator=factset&amp;display_string=Audit"}</definedName>
    <definedName name="_713__FDSAUDITLINK___1" localSheetId="0" hidden="1">{"fdsup://Directions/FactSet Auditing Viewer?action=AUDIT_VALUE&amp;DB=129&amp;ID1=B3VL4P&amp;VALUEID=03051&amp;SDATE=201101&amp;PERIODTYPE=SEMI_STD&amp;SCFT=3&amp;window=popup_no_bar&amp;width=385&amp;height=120&amp;START_MAXIMIZED=FALSE&amp;creator=factset&amp;display_string=Audit"}</definedName>
    <definedName name="_713__FDSAUDITLINK___1" hidden="1">{"fdsup://Directions/FactSet Auditing Viewer?action=AUDIT_VALUE&amp;DB=129&amp;ID1=B3VL4P&amp;VALUEID=03051&amp;SDATE=201101&amp;PERIODTYPE=SEMI_STD&amp;SCFT=3&amp;window=popup_no_bar&amp;width=385&amp;height=120&amp;START_MAXIMIZED=FALSE&amp;creator=factset&amp;display_string=Audit"}</definedName>
    <definedName name="_717__123Graph_XCHART_9" hidden="1">#REF!</definedName>
    <definedName name="_72__123Graph_BCHART_71" hidden="1">#REF!</definedName>
    <definedName name="_72__123Graph_XCHART_14" hidden="1">#REF!</definedName>
    <definedName name="_73__123Graph_XCHART_15" hidden="1">#REF!</definedName>
    <definedName name="_73__FDSAUDITLINK__" localSheetId="0" hidden="1">{"fdsup://Directions/FactSet Auditing Viewer?action=AUDIT_VALUE&amp;DB=129&amp;ID1=B1FJ0C&amp;VALUEID=03426&amp;SDATE=201101&amp;PERIODTYPE=SEMI_STD&amp;window=popup_no_bar&amp;width=385&amp;height=120&amp;START_MAXIMIZED=FALSE&amp;creator=factset&amp;display_string=Audit"}</definedName>
    <definedName name="_73__FDSAUDITLINK__" hidden="1">{"fdsup://Directions/FactSet Auditing Viewer?action=AUDIT_VALUE&amp;DB=129&amp;ID1=B1FJ0C&amp;VALUEID=03426&amp;SDATE=201101&amp;PERIODTYPE=SEMI_STD&amp;window=popup_no_bar&amp;width=385&amp;height=120&amp;START_MAXIMIZED=FALSE&amp;creator=factset&amp;display_string=Audit"}</definedName>
    <definedName name="_73__FDSAUDITLINK___1" localSheetId="0" hidden="1">{"fdsup://Directions/FactSet Auditing Viewer?action=AUDIT_VALUE&amp;DB=129&amp;ID1=B1FJ0C&amp;VALUEID=03426&amp;SDATE=201101&amp;PERIODTYPE=SEMI_STD&amp;window=popup_no_bar&amp;width=385&amp;height=120&amp;START_MAXIMIZED=FALSE&amp;creator=factset&amp;display_string=Audit"}</definedName>
    <definedName name="_73__FDSAUDITLINK___1" hidden="1">{"fdsup://Directions/FactSet Auditing Viewer?action=AUDIT_VALUE&amp;DB=129&amp;ID1=B1FJ0C&amp;VALUEID=03426&amp;SDATE=201101&amp;PERIODTYPE=SEMI_STD&amp;window=popup_no_bar&amp;width=385&amp;height=120&amp;START_MAXIMIZED=FALSE&amp;creator=factset&amp;display_string=Audit"}</definedName>
    <definedName name="_733__FDSAUDITLINK__" localSheetId="0" hidden="1">{"fdsup://Directions/FactSet Auditing Viewer?action=AUDIT_VALUE&amp;DB=129&amp;ID1=19121610&amp;VALUEID=7033030900&amp;SDATE=201101&amp;PERIODTYPE=QTR_DET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19121610&amp;VALUEID=7033030900&amp;SDATE=201101&amp;PERIODTYPE=QTR_DET&amp;window=popup_no_bar&amp;width=385&amp;height=120&amp;START_MAXIMIZED=FALSE&amp;creator=factset&amp;display_string=Audit"}</definedName>
    <definedName name="_733__FDSAUDITLINK___1" localSheetId="0" hidden="1">{"fdsup://Directions/FactSet Auditing Viewer?action=AUDIT_VALUE&amp;DB=129&amp;ID1=19121610&amp;VALUEID=7033030900&amp;SDATE=201101&amp;PERIODTYPE=QTR_DET&amp;window=popup_no_bar&amp;width=385&amp;height=120&amp;START_MAXIMIZED=FALSE&amp;creator=factset&amp;display_string=Audit"}</definedName>
    <definedName name="_733__FDSAUDITLINK___1" hidden="1">{"fdsup://Directions/FactSet Auditing Viewer?action=AUDIT_VALUE&amp;DB=129&amp;ID1=19121610&amp;VALUEID=7033030900&amp;SDATE=201101&amp;PERIODTYPE=QTR_DET&amp;window=popup_no_bar&amp;width=385&amp;height=120&amp;START_MAXIMIZED=FALSE&amp;creator=factset&amp;display_string=Audit"}</definedName>
    <definedName name="_736__FDSAUDITLINK__" localSheetId="0" hidden="1">{"fdsup://Directions/FactSet Auditing Viewer?action=AUDIT_VALUE&amp;DB=129&amp;ID1=48783610&amp;VALUEID=7033030900&amp;SDATE=201101&amp;PERIODTYPE=QTR_DET&amp;window=popup_no_bar&amp;width=385&amp;height=120&amp;START_MAXIMIZED=FALSE&amp;creator=factset&amp;display_string=Audit"}</definedName>
    <definedName name="_736__FDSAUDITLINK__" hidden="1">{"fdsup://Directions/FactSet Auditing Viewer?action=AUDIT_VALUE&amp;DB=129&amp;ID1=48783610&amp;VALUEID=7033030900&amp;SDATE=201101&amp;PERIODTYPE=QTR_DET&amp;window=popup_no_bar&amp;width=385&amp;height=120&amp;START_MAXIMIZED=FALSE&amp;creator=factset&amp;display_string=Audit"}</definedName>
    <definedName name="_736__FDSAUDITLINK___1" localSheetId="0" hidden="1">{"fdsup://Directions/FactSet Auditing Viewer?action=AUDIT_VALUE&amp;DB=129&amp;ID1=48783610&amp;VALUEID=7033030900&amp;SDATE=201101&amp;PERIODTYPE=QTR_DET&amp;window=popup_no_bar&amp;width=385&amp;height=120&amp;START_MAXIMIZED=FALSE&amp;creator=factset&amp;display_string=Audit"}</definedName>
    <definedName name="_736__FDSAUDITLINK___1" hidden="1">{"fdsup://Directions/FactSet Auditing Viewer?action=AUDIT_VALUE&amp;DB=129&amp;ID1=48783610&amp;VALUEID=7033030900&amp;SDATE=201101&amp;PERIODTYPE=QTR_DET&amp;window=popup_no_bar&amp;width=385&amp;height=120&amp;START_MAXIMIZED=FALSE&amp;creator=factset&amp;display_string=Audit"}</definedName>
    <definedName name="_739__FDSAUDITLINK__" localSheetId="0" hidden="1">{"fdsup://Directions/FactSet Auditing Viewer?action=AUDIT_VALUE&amp;DB=129&amp;ID1=B59HM7&amp;VALUEID=7033030900&amp;SDATE=201101&amp;PERIODTYPE=SEMI_DET&amp;window=popup_no_bar&amp;width=385&amp;height=120&amp;START_MAXIMIZED=FALSE&amp;creator=factset&amp;display_string=Audit"}</definedName>
    <definedName name="_739__FDSAUDITLINK__" hidden="1">{"fdsup://Directions/FactSet Auditing Viewer?action=AUDIT_VALUE&amp;DB=129&amp;ID1=B59HM7&amp;VALUEID=7033030900&amp;SDATE=201101&amp;PERIODTYPE=SEMI_DET&amp;window=popup_no_bar&amp;width=385&amp;height=120&amp;START_MAXIMIZED=FALSE&amp;creator=factset&amp;display_string=Audit"}</definedName>
    <definedName name="_739__FDSAUDITLINK___1" localSheetId="0" hidden="1">{"fdsup://Directions/FactSet Auditing Viewer?action=AUDIT_VALUE&amp;DB=129&amp;ID1=B59HM7&amp;VALUEID=7033030900&amp;SDATE=201101&amp;PERIODTYPE=SEMI_DET&amp;window=popup_no_bar&amp;width=385&amp;height=120&amp;START_MAXIMIZED=FALSE&amp;creator=factset&amp;display_string=Audit"}</definedName>
    <definedName name="_739__FDSAUDITLINK___1" hidden="1">{"fdsup://Directions/FactSet Auditing Viewer?action=AUDIT_VALUE&amp;DB=129&amp;ID1=B59HM7&amp;VALUEID=7033030900&amp;SDATE=201101&amp;PERIODTYPE=SEMI_DET&amp;window=popup_no_bar&amp;width=385&amp;height=120&amp;START_MAXIMIZED=FALSE&amp;creator=factset&amp;display_string=Audit"}</definedName>
    <definedName name="_74__123Graph_XCHART_10" hidden="1">#REF!</definedName>
    <definedName name="_74__123Graph_XCHART_16" hidden="1">#REF!</definedName>
    <definedName name="_741__FDSAUDITLINK__" localSheetId="0" hidden="1">{"fdsup://Directions/FactSet Auditing Viewer?action=AUDIT_VALUE&amp;DB=129&amp;ID1=B50YPZ&amp;VALUEID=7033030900&amp;SDATE=201101&amp;PERIODTYPE=SEMI_DET&amp;window=popup_no_bar&amp;width=385&amp;height=120&amp;START_MAXIMIZED=FALSE&amp;creator=factset&amp;display_string=Audit"}</definedName>
    <definedName name="_741__FDSAUDITLINK__" hidden="1">{"fdsup://Directions/FactSet Auditing Viewer?action=AUDIT_VALUE&amp;DB=129&amp;ID1=B50YPZ&amp;VALUEID=7033030900&amp;SDATE=201101&amp;PERIODTYPE=SEMI_DET&amp;window=popup_no_bar&amp;width=385&amp;height=120&amp;START_MAXIMIZED=FALSE&amp;creator=factset&amp;display_string=Audit"}</definedName>
    <definedName name="_741__FDSAUDITLINK___1" localSheetId="0" hidden="1">{"fdsup://Directions/FactSet Auditing Viewer?action=AUDIT_VALUE&amp;DB=129&amp;ID1=B50YPZ&amp;VALUEID=7033030900&amp;SDATE=201101&amp;PERIODTYPE=SEMI_DET&amp;window=popup_no_bar&amp;width=385&amp;height=120&amp;START_MAXIMIZED=FALSE&amp;creator=factset&amp;display_string=Audit"}</definedName>
    <definedName name="_741__FDSAUDITLINK___1" hidden="1">{"fdsup://Directions/FactSet Auditing Viewer?action=AUDIT_VALUE&amp;DB=129&amp;ID1=B50YPZ&amp;VALUEID=7033030900&amp;SDATE=201101&amp;PERIODTYPE=SEMI_DET&amp;window=popup_no_bar&amp;width=385&amp;height=120&amp;START_MAXIMIZED=FALSE&amp;creator=factset&amp;display_string=Audit"}</definedName>
    <definedName name="_745__FDSAUDITLINK__" localSheetId="0" hidden="1">{"fdsup://Directions/FactSet Auditing Viewer?action=AUDIT_VALUE&amp;DB=129&amp;ID1=627791&amp;VALUEID=7033030900&amp;SDATE=201101&amp;PERIODTYPE=SEMI_DET&amp;window=popup_no_bar&amp;width=385&amp;height=120&amp;START_MAXIMIZED=FALSE&amp;creator=factset&amp;display_string=Audit"}</definedName>
    <definedName name="_745__FDSAUDITLINK__" hidden="1">{"fdsup://Directions/FactSet Auditing Viewer?action=AUDIT_VALUE&amp;DB=129&amp;ID1=627791&amp;VALUEID=7033030900&amp;SDATE=201101&amp;PERIODTYPE=SEMI_DET&amp;window=popup_no_bar&amp;width=385&amp;height=120&amp;START_MAXIMIZED=FALSE&amp;creator=factset&amp;display_string=Audit"}</definedName>
    <definedName name="_745__FDSAUDITLINK___1" localSheetId="0" hidden="1">{"fdsup://Directions/FactSet Auditing Viewer?action=AUDIT_VALUE&amp;DB=129&amp;ID1=627791&amp;VALUEID=7033030900&amp;SDATE=201101&amp;PERIODTYPE=SEMI_DET&amp;window=popup_no_bar&amp;width=385&amp;height=120&amp;START_MAXIMIZED=FALSE&amp;creator=factset&amp;display_string=Audit"}</definedName>
    <definedName name="_745__FDSAUDITLINK___1" hidden="1">{"fdsup://Directions/FactSet Auditing Viewer?action=AUDIT_VALUE&amp;DB=129&amp;ID1=627791&amp;VALUEID=7033030900&amp;SDATE=201101&amp;PERIODTYPE=SEMI_DET&amp;window=popup_no_bar&amp;width=385&amp;height=120&amp;START_MAXIMIZED=FALSE&amp;creator=factset&amp;display_string=Audit"}</definedName>
    <definedName name="_748__FDSAUDITLINK__" localSheetId="0" hidden="1">{"fdsup://Directions/FactSet Auditing Viewer?action=AUDIT_VALUE&amp;DB=129&amp;ID1=B00G29&amp;VALUEID=7033030900&amp;SDATE=201101&amp;PERIODTYPE=SEMI_DET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B00G29&amp;VALUEID=7033030900&amp;SDATE=201101&amp;PERIODTYPE=SEMI_DET&amp;window=popup_no_bar&amp;width=385&amp;height=120&amp;START_MAXIMIZED=FALSE&amp;creator=factset&amp;display_string=Audit"}</definedName>
    <definedName name="_748__FDSAUDITLINK___1" localSheetId="0" hidden="1">{"fdsup://Directions/FactSet Auditing Viewer?action=AUDIT_VALUE&amp;DB=129&amp;ID1=B00G29&amp;VALUEID=7033030900&amp;SDATE=201101&amp;PERIODTYPE=SEMI_DET&amp;window=popup_no_bar&amp;width=385&amp;height=120&amp;START_MAXIMIZED=FALSE&amp;creator=factset&amp;display_string=Audit"}</definedName>
    <definedName name="_748__FDSAUDITLINK___1" hidden="1">{"fdsup://Directions/FactSet Auditing Viewer?action=AUDIT_VALUE&amp;DB=129&amp;ID1=B00G29&amp;VALUEID=7033030900&amp;SDATE=201101&amp;PERIODTYPE=SEMI_DET&amp;window=popup_no_bar&amp;width=385&amp;height=120&amp;START_MAXIMIZED=FALSE&amp;creator=factset&amp;display_string=Audit"}</definedName>
    <definedName name="_75__123Graph_XCHART_11" hidden="1">#REF!</definedName>
    <definedName name="_75__123Graph_XCHART_2" hidden="1">#REF!</definedName>
    <definedName name="_76__123Graph_XCHART_12" hidden="1">#REF!</definedName>
    <definedName name="_76__123Graph_XCHART_3" hidden="1">#REF!</definedName>
    <definedName name="_77__123Graph_XCHART_13" hidden="1">#REF!</definedName>
    <definedName name="_77__123Graph_XCHART_35" hidden="1">#REF!</definedName>
    <definedName name="_78__123Graph_ACHART_13" hidden="1">#REF!</definedName>
    <definedName name="_78__123Graph_XCHART_14" hidden="1">#REF!</definedName>
    <definedName name="_78__123Graph_XCHART_4" hidden="1">#REF!</definedName>
    <definedName name="_79__123Graph_ACHART_14" hidden="1">#REF!</definedName>
    <definedName name="_79__123Graph_BCHART_9" hidden="1">#REF!</definedName>
    <definedName name="_79__123Graph_XCHART_15" hidden="1">#REF!</definedName>
    <definedName name="_79__123Graph_XCHART_5" hidden="1">#REF!</definedName>
    <definedName name="_7K" hidden="1">#REF!</definedName>
    <definedName name="_8__123Graph_ACHART_14" hidden="1">#REF!</definedName>
    <definedName name="_8__123Graph_ACHART_16" hidden="1">#REF!</definedName>
    <definedName name="_8__123Graph_B차트_1" hidden="1">#REF!</definedName>
    <definedName name="_8__FDSAUDITLINK__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8__FDSAUDITLINK__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8__FDSAUDITLINK___1" localSheetId="0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8__FDSAUDITLINK___1" hidden="1">{"fdsup://directions/FAT Viewer?action=UPDATE&amp;creator=factset&amp;DYN_ARGS=TRUE&amp;DOC_NAME=FAT:FQL_AUDITING_CLIENT_TEMPLATE.FAT&amp;display_string=Audit&amp;VAR:KEY=KVEJEFQVSB&amp;VAR:QUERY=KChGRl9ERUJUKFFUUiwwKUBGRl9ERUJUKFNFTUksMCkpQEZGX0RFQlQoQU5OLDApKQ==&amp;WINDOW=FIRST_POP","UP&amp;HEIGHT=450&amp;WIDTH=450&amp;START_MAXIMIZED=FALSE&amp;VAR:CALENDAR=FIVEDAY&amp;VAR:INDEX=0"}</definedName>
    <definedName name="_80__123Graph_ACHART_15" hidden="1">#REF!</definedName>
    <definedName name="_80__123Graph_XCHART_16" hidden="1">#REF!</definedName>
    <definedName name="_80__123Graph_XCHART_6" hidden="1">#REF!</definedName>
    <definedName name="_81__123Graph_ACHART_16" hidden="1">#REF!</definedName>
    <definedName name="_81__123Graph_XCHART_17" hidden="1">#REF!</definedName>
    <definedName name="_81__123Graph_XCHART_7" hidden="1">#REF!</definedName>
    <definedName name="_82__123Graph_XCHART_71" hidden="1">#REF!</definedName>
    <definedName name="_83__123Graph_ACHART_13" hidden="1">#REF!</definedName>
    <definedName name="_83__123Graph_XCHART_8" hidden="1">#REF!</definedName>
    <definedName name="_84__123Graph_ACHART_14" hidden="1">#REF!</definedName>
    <definedName name="_84__123Graph_XCHART_9" hidden="1">#REF!</definedName>
    <definedName name="_85__123Graph_ACHART_15" hidden="1">#REF!</definedName>
    <definedName name="_86__123Graph_ACHART_16" hidden="1">#REF!</definedName>
    <definedName name="_8SO" hidden="1">#REF!</definedName>
    <definedName name="_9__123Graph_ACHART_12" hidden="1">#REF!</definedName>
    <definedName name="_9__123Graph_ACHART_15" hidden="1">#REF!</definedName>
    <definedName name="_91__123Graph_XCHART_5" hidden="1">#REF!</definedName>
    <definedName name="_92__123Graph_CCHART_11" hidden="1">#REF!</definedName>
    <definedName name="_92__123Graph_XCHART_6" hidden="1">#REF!</definedName>
    <definedName name="_93__123Graph_CCHART_12" hidden="1">#REF!</definedName>
    <definedName name="_93__123Graph_XCHART_7" hidden="1">#REF!</definedName>
    <definedName name="_94__123Graph_CCHART_13" hidden="1">#REF!</definedName>
    <definedName name="_94__123Graph_XCHART_8" hidden="1">#REF!</definedName>
    <definedName name="_95__123Graph_ACHART_2" hidden="1">#REF!</definedName>
    <definedName name="_95__123Graph_CCHART_14" hidden="1">#REF!</definedName>
    <definedName name="_95__123Graph_XCHART_9" hidden="1">#REF!</definedName>
    <definedName name="_96__123Graph_CCHART_15" hidden="1">#REF!</definedName>
    <definedName name="_97__123Graph_CCHART_16" hidden="1">#REF!</definedName>
    <definedName name="_98__123Graph_CCHART_2" hidden="1">#REF!</definedName>
    <definedName name="_a11" hidden="1">{"'장비'!$A$3:$M$12"}</definedName>
    <definedName name="_abc" hidden="1">#REF!</definedName>
    <definedName name="_AFG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AFG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AFG1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AFG1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afg2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afg2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afg2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afg2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AtRisk_FitDataRange_FIT_55B6E_1F43B" hidden="1">#REF!</definedName>
    <definedName name="_AtRisk_FitDataRange_FIT_852F7_A675C" hidden="1">#REF!</definedName>
    <definedName name="_AtRisk_FitDataRange_FIT_97B6D_32861" hidden="1">#REF!</definedName>
    <definedName name="_AtRisk_FitDataRange_FIT_ABC93_4360A" hidden="1">#REF!</definedName>
    <definedName name="_AtRisk_FitDataRange_FIT_ED13A_D63B6" hidden="1">#REF!</definedName>
    <definedName name="_AtRisk_ReportsSetting_ReportGraphOptions" hidden="1">"REP:VER:8.2.0GRA:OUT:14INS:14SUM:T14DET:T14SCE:02SC1:33DAT:2|TRUE,.75,1|TRUE,0,.25|TRUE,.9,1SE1:38DAT:3,10,2,.95,5,15,FALSE,0,TRUE,TRUE,TRUESE2:38DAT:3,10,2,.95,5,15,FALSE,0,TRUE,TRUE,TRUETSI:002SDA:FF"</definedName>
    <definedName name="_AtRisk_ReportsSetting_ReportMulitSelections" hidden="1">"REP:VER:8.2.0MUL:OUT:T12INS:T11SUM:T10DET:T10SEN:T11SCE:T11TEM:FSDA:T10"</definedName>
    <definedName name="_AtRisk_ReportsSetting_ReportOptions" hidden="1">"REP:VER:8.2.0OPT:RAP:02RWE:00RLS:04ROT:00RST:00RRT:01AGR:FAFN:116DAT:C:\Users\LiangDav\OneDrive - Turner &amp; Townsend Group Limited\Desktop\Report-QRA Template (21.02.23) - PYR - Rev0.pdfOGR:T"</definedName>
    <definedName name="_AtRisk_ReportsSetting_ReportSelectedSimulationsDET" hidden="1">"AQA="</definedName>
    <definedName name="_AtRisk_ReportsSetting_ReportSelectedSimulationsINS" hidden="1">"AQA="</definedName>
    <definedName name="_AtRisk_ReportsSetting_ReportSelectedSimulationsOUT" hidden="1">"AQA="</definedName>
    <definedName name="_AtRisk_ReportsSetting_ReportSelectedSimulationsSCE" hidden="1">"AQA="</definedName>
    <definedName name="_AtRisk_ReportsSetting_ReportSelectedSimulationsSDA" hidden="1">"AQA="</definedName>
    <definedName name="_AtRisk_ReportsSetting_ReportSelectedSimulationsSEN" hidden="1">"AQA="</definedName>
    <definedName name="_AtRisk_ReportsSetting_ReportSelectedSimulationsSUM" hidden="1">"AQA="</definedName>
    <definedName name="_AtRisk_SimSetting_AutomaticallyGenerateReports" hidden="1">FALSE</definedName>
    <definedName name="_AtRisk_SimSetting_AutomaticallyGenerateReports_1" hidden="1">TRUE</definedName>
    <definedName name="_AtRisk_SimSetting_AutomaticResultsDisplayMode" localSheetId="0" hidden="1">2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0</definedName>
    <definedName name="_AtRisk_SimSetting_MultipleCPUManualCount" hidden="1">8</definedName>
    <definedName name="_AtRisk_SimSetting_MultipleCPUMode" hidden="1">0</definedName>
    <definedName name="_AtRisk_SimSetting_MultipleCPUModeV8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localSheetId="0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" hidden="1">{"Einzel m. Gesamtkosten",#N/A,TRUE,"ASE &lt; 500";"Einzel m. Gesamtkosten",#N/A,TRUE,"ASE &lt; 1000";"Einzel m. Gesamtkosten",#N/A,TRUE,"ASE &lt; 100"}</definedName>
    <definedName name="_b2" hidden="1">{"Einzelaufwände",#N/A,TRUE,"ASE &lt; 1000";"Einzelaufwände",#N/A,TRUE,"ASE &lt; 100";"Einzelaufwände",#N/A,TRUE,"ASE &lt; 500"}</definedName>
    <definedName name="_b21" hidden="1">{"Einzelaufwände",#N/A,TRUE,"ASE &lt; 1000";"Einzelaufwände",#N/A,TRUE,"ASE &lt; 100";"Einzelaufwände",#N/A,TRUE,"ASE &lt; 500"}</definedName>
    <definedName name="_b3" hidden="1">{"Einzelkosten",#N/A,TRUE,"ASE &lt; 1000";"Einzelkosten",#N/A,TRUE,"ASE &lt; 100";"Einzelkosten",#N/A,TRUE,"ASE &lt; 500"}</definedName>
    <definedName name="_b3_" hidden="1">{"Einzelkosten",#N/A,TRUE,"ASE &lt; 1000";"Einzelkosten",#N/A,TRUE,"ASE &lt; 100";"Einzelkosten",#N/A,TRUE,"ASE &lt; 500"}</definedName>
    <definedName name="_b31" hidden="1">{"Einzelkosten",#N/A,TRUE,"ASE &lt; 1000";"Einzelkosten",#N/A,TRUE,"ASE &lt; 100";"Einzelkosten",#N/A,TRUE,"ASE &lt; 500"}</definedName>
    <definedName name="_b4" hidden="1">{"Gesamtkosten",#N/A,TRUE,"ASE &lt; 1000";"Gesamtkosten",#N/A,TRUE,"ASE &lt; 100";"Gesamtkosten",#N/A,TRUE,"ASE &lt; 500"}</definedName>
    <definedName name="_b41" hidden="1">{"Gesamtkosten",#N/A,TRUE,"ASE &lt; 1000";"Gesamtkosten",#N/A,TRUE,"ASE &lt; 100";"Gesamtkosten",#N/A,TRUE,"ASE &lt; 500"}</definedName>
    <definedName name="_b5" hidden="1">{"Standardaufwände",#N/A,TRUE,"ASE &lt; 1000";"Standardaufwände",#N/A,TRUE,"ASE &lt; 100";"Standardaufwände",#N/A,TRUE,"ASE &lt; 500"}</definedName>
    <definedName name="_b51" hidden="1">{"Standardaufwände",#N/A,TRUE,"ASE &lt; 1000";"Standardaufwände",#N/A,TRUE,"ASE &lt; 100";"Standardaufwände",#N/A,TRUE,"ASE &lt; 500"}</definedName>
    <definedName name="_b6" hidden="1">{"Stundenvorgabe Containermont.",#N/A,FALSE,"ASE &lt; 1000";"Stundenvorgabe Containermont.",#N/A,FALSE,"ASE &lt; 100";"Stundenvorgabe Containermont.",#N/A,FALSE,"ASE &lt; 500"}</definedName>
    <definedName name="_b7" hidden="1">{"Stundenvorgabe MI",#N/A,TRUE,"ASE &lt; 1000";"Stundenvorgabe MI",#N/A,TRUE,"ASE &lt; 100";"Stundenvorgabe MI",#N/A,TRUE,"ASE &lt; 500"}</definedName>
    <definedName name="_b99" hidden="1">{"Einzelaufwände",#N/A,TRUE,"ASE &lt; 1000";"Einzelaufwände",#N/A,TRUE,"ASE &lt; 100";"Einzelaufwände",#N/A,TRUE,"ASE &lt; 500"}</definedName>
    <definedName name="_BA250V06">#REF!</definedName>
    <definedName name="_BAISL250">#REF!</definedName>
    <definedName name="_c2" hidden="1">{"Standardaufwände",#N/A,TRUE,"ASE &lt; 1000";"Standardaufwände",#N/A,TRUE,"ASE &lt; 100";"Standardaufwände",#N/A,TRUE,"ASE &lt; 500"}</definedName>
    <definedName name="_CABLTRAY">#REF!</definedName>
    <definedName name="_CC0101" localSheetId="0" hidden="1">{#N/A,#N/A,FALSE,"P&amp;L";#N/A,#N/A,FALSE,"R-P&amp;L";#N/A,#N/A,FALSE,"N-P&amp;L";#N/A,#N/A,FALSE,"E-P&amp;L"}</definedName>
    <definedName name="_CC0101" hidden="1">{#N/A,#N/A,FALSE,"P&amp;L";#N/A,#N/A,FALSE,"R-P&amp;L";#N/A,#N/A,FALSE,"N-P&amp;L";#N/A,#N/A,FALSE,"E-P&amp;L"}</definedName>
    <definedName name="_CC0101_1" localSheetId="0" hidden="1">{#N/A,#N/A,FALSE,"P&amp;L";#N/A,#N/A,FALSE,"R-P&amp;L";#N/A,#N/A,FALSE,"N-P&amp;L";#N/A,#N/A,FALSE,"E-P&amp;L"}</definedName>
    <definedName name="_CC0101_1" hidden="1">{#N/A,#N/A,FALSE,"P&amp;L";#N/A,#N/A,FALSE,"R-P&amp;L";#N/A,#N/A,FALSE,"N-P&amp;L";#N/A,#N/A,FALSE,"E-P&amp;L"}</definedName>
    <definedName name="_CCTVPOLE">#REF!</definedName>
    <definedName name="_CH250V20">#REF!</definedName>
    <definedName name="_COAXIRIM">#REF!</definedName>
    <definedName name="_COBKLTCB">#REF!</definedName>
    <definedName name="_COBNKROI">#REF!</definedName>
    <definedName name="_CONCFOOT">#REF!</definedName>
    <definedName name="_CONCFORM">#REF!</definedName>
    <definedName name="_CONCRAFT">#REF!</definedName>
    <definedName name="_COND050">#REF!</definedName>
    <definedName name="_COND100">#REF!</definedName>
    <definedName name="_cum1">#REF!</definedName>
    <definedName name="_cum2">#REF!</definedName>
    <definedName name="_DCDBD250">#REF!</definedName>
    <definedName name="_Dist_Values" hidden="1">#REF!</definedName>
    <definedName name="_edn1">#REF!</definedName>
    <definedName name="_EXCAVATE">#REF!</definedName>
    <definedName name="_FABRSTEL">#REF!</definedName>
    <definedName name="_Feb08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Feb08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Feb08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Feb08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_FENCRATE">#REF!</definedName>
    <definedName name="_FI24CORE">#REF!</definedName>
    <definedName name="_Fill" hidden="1">#REF!</definedName>
    <definedName name="_xlnm._FilterDatabase" hidden="1">#REF!</definedName>
    <definedName name="_GANGRATE">#REF!</definedName>
    <definedName name="_H3" hidden="1">{"'장비'!$A$3:$M$12"}</definedName>
    <definedName name="_ill1" hidden="1">#REF!</definedName>
    <definedName name="_Key_1" hidden="1">#REF!</definedName>
    <definedName name="_Key_2" hidden="1">#REF!</definedName>
    <definedName name="_Key1" hidden="1">#REF!</definedName>
    <definedName name="_Key2" hidden="1">#REF!</definedName>
    <definedName name="_ldt3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_log1">#REF!</definedName>
    <definedName name="_MatMult_A" hidden="1">#REF!</definedName>
    <definedName name="_MatMult_AxB" hidden="1">#REF!</definedName>
    <definedName name="_MatMult_B" hidden="1">#REF!</definedName>
    <definedName name="_New1" localSheetId="0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Order1" localSheetId="0" hidden="1">0</definedName>
    <definedName name="_Order1" hidden="1">255</definedName>
    <definedName name="_Order2" hidden="1">255</definedName>
    <definedName name="_pag1">#REF!</definedName>
    <definedName name="_pag2">#REF!</definedName>
    <definedName name="_Parse_Out" hidden="1">#REF!</definedName>
    <definedName name="_ph1">#REF!</definedName>
    <definedName name="_pot42">#REF!</definedName>
    <definedName name="_PRIMLABL">#REF!</definedName>
    <definedName name="_Ref193728927" localSheetId="1">'Output_Chapter 5'!$B$18</definedName>
    <definedName name="_Regression_Out" hidden="1">#REF!</definedName>
    <definedName name="_Regression_X" hidden="1">#REF!</definedName>
    <definedName name="_Regression_Y" hidden="1">#REF!</definedName>
    <definedName name="_RiskCorrMatrix_CategoryRBSCorrelation" hidden="1">1</definedName>
    <definedName name="_RiskCorrMatrix_CMe" hidden="1">1</definedName>
    <definedName name="_RiskCorrMatrix_CMi_000PW" hidden="1">1</definedName>
    <definedName name="_RiskCorrMatrix_ProjectLifeCycleCorrelation" hidden="1">1</definedName>
    <definedName name="_RiskCorrMatrix_RBSContingentRisksCorrelationMatrix" hidden="1">1</definedName>
    <definedName name="_RiskCorrMatrix_RBSInherentRisksCorrelationMatrix" hidden="1">1</definedName>
    <definedName name="_RiskCorrMatrix_WorkPackageCorrelation" hidden="1">1</definedName>
    <definedName name="_RiskCorrMatrixFormatted_RBSContingentRisksCorrelationMatrix" hidden="1">1</definedName>
    <definedName name="_RiskCorrMatrixFormatted_RBSInherentRisksCorrelationMatrix" hidden="1">1</definedName>
    <definedName name="_RL1" hidden="1">#REF!</definedName>
    <definedName name="_rl2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ort" hidden="1">#REF!</definedName>
    <definedName name="_SPENGRAT">#REF!</definedName>
    <definedName name="_ss1">#REF!</definedName>
    <definedName name="_STABSAND">#REF!</definedName>
    <definedName name="_tco3" hidden="1">#REF!</definedName>
    <definedName name="_TFEGRDNE">#REF!</definedName>
    <definedName name="_VOP1">#REF!</definedName>
    <definedName name="_xlcn.WorksheetConnection_GraftonBMSSubestimate.xlsmbom_mmax_table" hidden="1">#REF!</definedName>
    <definedName name="_xlcn.WorksheetConnection_GraftonBMSSubestimate.xlsmbom_mmin_table" hidden="1">#REF!</definedName>
    <definedName name="_YARDREIN">#REF!</definedName>
    <definedName name="a" localSheetId="0" hidden="1">{#N/A,#N/A,FALSE,"P&amp;L";#N/A,#N/A,FALSE,"R-P&amp;L";#N/A,#N/A,FALSE,"N-P&amp;L";#N/A,#N/A,FALSE,"E-P&amp;L"}</definedName>
    <definedName name="a" hidden="1">IF(COUNTA(#REF!)=0,0,INDEX(#REF!,MATCH(ROW(#REF!),#REF!,TRUE)))+1</definedName>
    <definedName name="A_FTE">OFFSET(#REF!,4,MATCH(#REF!,#REF!,0),1,13)</definedName>
    <definedName name="A_Hrs_Cum">OFFSET(#REF!,7,MATCH(#REF!,#REF!,0),1,13)</definedName>
    <definedName name="A2325806K">#REF!,#REF!</definedName>
    <definedName name="A2325806K_Latest">#REF!</definedName>
    <definedName name="A2333649T">#REF!,#REF!</definedName>
    <definedName name="A2333649T_Data">#REF!</definedName>
    <definedName name="A2333649T_Latest">#REF!</definedName>
    <definedName name="A2333652F">#REF!,#REF!</definedName>
    <definedName name="A2333652F_Data">#REF!</definedName>
    <definedName name="A2333652F_Latest">#REF!</definedName>
    <definedName name="A2333655L">#REF!,#REF!</definedName>
    <definedName name="A2333655L_Data">#REF!</definedName>
    <definedName name="A2333655L_Latest">#REF!</definedName>
    <definedName name="A2333658V">#REF!,#REF!</definedName>
    <definedName name="A2333658V_Data">#REF!</definedName>
    <definedName name="A2333658V_Latest">#REF!</definedName>
    <definedName name="A2333664R">#REF!,#REF!</definedName>
    <definedName name="A2333664R_Data">#REF!</definedName>
    <definedName name="A2333664R_Latest">#REF!</definedName>
    <definedName name="A2333670K">#REF!,#REF!</definedName>
    <definedName name="A2333670K_Data">#REF!</definedName>
    <definedName name="A2333670K_Latest">#REF!</definedName>
    <definedName name="A2333673T">#REF!,#REF!</definedName>
    <definedName name="A2333673T_Data">#REF!</definedName>
    <definedName name="A2333673T_Latest">#REF!</definedName>
    <definedName name="A2333676X">#REF!,#REF!</definedName>
    <definedName name="A2333676X_Data">#REF!</definedName>
    <definedName name="A2333676X_Latest">#REF!</definedName>
    <definedName name="A2333679F">#REF!,#REF!</definedName>
    <definedName name="A2333679F_Data">#REF!</definedName>
    <definedName name="A2333679F_Latest">#REF!</definedName>
    <definedName name="A2333685A">#REF!,#REF!</definedName>
    <definedName name="A2333685A_Data">#REF!</definedName>
    <definedName name="A2333685A_Latest">#REF!</definedName>
    <definedName name="A2333691W">#REF!,#REF!</definedName>
    <definedName name="A2333691W_Data">#REF!</definedName>
    <definedName name="A2333691W_Latest">#REF!</definedName>
    <definedName name="A2333694C">#REF!,#REF!</definedName>
    <definedName name="A2333694C_Data">#REF!</definedName>
    <definedName name="A2333694C_Latest">#REF!</definedName>
    <definedName name="A2333697K">#REF!,#REF!</definedName>
    <definedName name="A2333697K_Data">#REF!</definedName>
    <definedName name="A2333697K_Latest">#REF!</definedName>
    <definedName name="A2333700L">#REF!,#REF!</definedName>
    <definedName name="A2333700L_Data">#REF!</definedName>
    <definedName name="A2333700L_Latest">#REF!</definedName>
    <definedName name="A2333706A">#REF!,#REF!</definedName>
    <definedName name="A2333706A_Data">#REF!</definedName>
    <definedName name="A2333706A_Latest">#REF!</definedName>
    <definedName name="A2333712W">#REF!,#REF!</definedName>
    <definedName name="A2333712W_Data">#REF!</definedName>
    <definedName name="A2333712W_Latest">#REF!</definedName>
    <definedName name="A2333715C">#REF!,#REF!</definedName>
    <definedName name="A2333715C_Data">#REF!</definedName>
    <definedName name="A2333715C_Latest">#REF!</definedName>
    <definedName name="A2333718K">#REF!,#REF!</definedName>
    <definedName name="A2333718K_Data">#REF!</definedName>
    <definedName name="A2333718K_Latest">#REF!</definedName>
    <definedName name="A2333721X">#REF!,#REF!</definedName>
    <definedName name="A2333721X_Data">#REF!</definedName>
    <definedName name="A2333721X_Latest">#REF!</definedName>
    <definedName name="A2333727L">#REF!,#REF!</definedName>
    <definedName name="A2333727L_Data">#REF!</definedName>
    <definedName name="A2333727L_Latest">#REF!</definedName>
    <definedName name="A2333733J">#REF!,#REF!</definedName>
    <definedName name="A2333733J_Data">#REF!</definedName>
    <definedName name="A2333733J_Latest">#REF!</definedName>
    <definedName name="A2333736R">#REF!,#REF!</definedName>
    <definedName name="A2333736R_Data">#REF!</definedName>
    <definedName name="A2333736R_Latest">#REF!</definedName>
    <definedName name="A2333739W">#REF!,#REF!</definedName>
    <definedName name="A2333739W_Data">#REF!</definedName>
    <definedName name="A2333739W_Latest">#REF!</definedName>
    <definedName name="A2333742K">#REF!,#REF!</definedName>
    <definedName name="A2333742K_Data">#REF!</definedName>
    <definedName name="A2333742K_Latest">#REF!</definedName>
    <definedName name="A2333748X">#REF!,#REF!</definedName>
    <definedName name="A2333748X_Data">#REF!</definedName>
    <definedName name="A2333748X_Latest">#REF!</definedName>
    <definedName name="A2333754V">#REF!,#REF!</definedName>
    <definedName name="A2333754V_Data">#REF!</definedName>
    <definedName name="A2333754V_Latest">#REF!</definedName>
    <definedName name="A2333757A">#REF!,#REF!</definedName>
    <definedName name="A2333757A_Data">#REF!</definedName>
    <definedName name="A2333757A_Latest">#REF!</definedName>
    <definedName name="A2333760R">#REF!,#REF!</definedName>
    <definedName name="A2333760R_Data">#REF!</definedName>
    <definedName name="A2333760R_Latest">#REF!</definedName>
    <definedName name="A2333763W">#REF!,#REF!</definedName>
    <definedName name="A2333763W_Data">#REF!</definedName>
    <definedName name="A2333763W_Latest">#REF!</definedName>
    <definedName name="A2333769K">#REF!,#REF!</definedName>
    <definedName name="A2333769K_Data">#REF!</definedName>
    <definedName name="A2333769K_Latest">#REF!</definedName>
    <definedName name="A2333775F">#REF!,#REF!</definedName>
    <definedName name="A2333775F_Data">#REF!</definedName>
    <definedName name="A2333775F_Latest">#REF!</definedName>
    <definedName name="A2333778L">#REF!,#REF!</definedName>
    <definedName name="A2333778L_Data">#REF!</definedName>
    <definedName name="A2333778L_Latest">#REF!</definedName>
    <definedName name="A2333781A">#REF!,#REF!</definedName>
    <definedName name="A2333781A_Data">#REF!</definedName>
    <definedName name="A2333781A_Latest">#REF!</definedName>
    <definedName name="A2333784J">#REF!,#REF!</definedName>
    <definedName name="A2333784J_Data">#REF!</definedName>
    <definedName name="A2333784J_Latest">#REF!</definedName>
    <definedName name="A2333796T">#REF!,#REF!</definedName>
    <definedName name="A2333796T_Data">#REF!</definedName>
    <definedName name="A2333796T_Latest">#REF!</definedName>
    <definedName name="A2333799X">#REF!,#REF!</definedName>
    <definedName name="A2333799X_Data">#REF!</definedName>
    <definedName name="A2333799X_Latest">#REF!</definedName>
    <definedName name="A2333802A">#REF!,#REF!</definedName>
    <definedName name="A2333802A_Data">#REF!</definedName>
    <definedName name="A2333802A_Latest">#REF!</definedName>
    <definedName name="A2333805J">#REF!,#REF!</definedName>
    <definedName name="A2333805J_Data">#REF!</definedName>
    <definedName name="A2333805J_Latest">#REF!</definedName>
    <definedName name="A2333817T">#REF!,#REF!</definedName>
    <definedName name="A2333817T_Data">#REF!</definedName>
    <definedName name="A2333817T_Latest">#REF!</definedName>
    <definedName name="A2333820F">#REF!,#REF!</definedName>
    <definedName name="A2333820F_Data">#REF!</definedName>
    <definedName name="A2333820F_Latest">#REF!</definedName>
    <definedName name="A2333823L">#REF!,#REF!</definedName>
    <definedName name="A2333823L_Data">#REF!</definedName>
    <definedName name="A2333823L_Latest">#REF!</definedName>
    <definedName name="A2333826V">#REF!,#REF!</definedName>
    <definedName name="A2333826V_Data">#REF!</definedName>
    <definedName name="A2333826V_Latest">#REF!</definedName>
    <definedName name="A85219099L">#REF!,#REF!</definedName>
    <definedName name="A85219099L_Data">#REF!</definedName>
    <definedName name="A85219099L_Latest">#REF!</definedName>
    <definedName name="aa" localSheetId="0" hidden="1">{#N/A,#N/A,FALSE,"Aging Summary";#N/A,#N/A,FALSE,"Ratio Analysis";#N/A,#N/A,FALSE,"Test 120 Day Accts";#N/A,#N/A,FALSE,"Tickmarks"}</definedName>
    <definedName name="AA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aa" localSheetId="0" hidden="1">{#N/A,#N/A,FALSE,"Aging Summary";#N/A,#N/A,FALSE,"Ratio Analysis";#N/A,#N/A,FALSE,"Test 120 Day Accts";#N/A,#N/A,FALSE,"Tickmarks"}</definedName>
    <definedName name="aaa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AAA_DOCTOPS" hidden="1">"AAA_SET"</definedName>
    <definedName name="AAA_duser" hidden="1">"OFF"</definedName>
    <definedName name="aaaa">#REF!</definedName>
    <definedName name="aaaaa" hidden="1">{"'con_010'!$A$1:$AN$63"}</definedName>
    <definedName name="aaaaaaaa">#REF!</definedName>
    <definedName name="aaabbbccc" hidden="1">{"key inputs",#N/A,TRUE,"Key Inputs";"key outputs",#N/A,TRUE,"Outputs";"Other inputs",#N/A,TRUE,"Other Inputs";"Revenue",#N/A,TRUE,"Rev"}</definedName>
    <definedName name="AAB_Addin5" hidden="1">"AAB_Description for addin 5,Description for addin 5,Description for addin 5,Description for addin 5,Description for addin 5,Description for addin 5"</definedName>
    <definedName name="aabc">#REF!</definedName>
    <definedName name="AB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B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B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B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bba" localSheetId="0" hidden="1">{"Ownership",#N/A,FALSE,"Ownership";"Contents",#N/A,FALSE,"Contents"}</definedName>
    <definedName name="abba" hidden="1">{"Ownership",#N/A,FALSE,"Ownership";"Contents",#N/A,FALSE,"Contents"}</definedName>
    <definedName name="abba_1" localSheetId="0" hidden="1">{"Ownership",#N/A,FALSE,"Ownership";"Contents",#N/A,FALSE,"Contents"}</definedName>
    <definedName name="abba_1" hidden="1">{"Ownership",#N/A,FALSE,"Ownership";"Contents",#N/A,FALSE,"Contents"}</definedName>
    <definedName name="abc" hidden="1">{"key inputs",#N/A,TRUE,"Key Inputs";"key outputs",#N/A,TRUE,"Outputs";"Other inputs",#N/A,TRUE,"Other Inputs";"Revenue",#N/A,TRUE,"Rev"}</definedName>
    <definedName name="abcd" localSheetId="0" hidden="1">{#N/A,#N/A,FALSE,"Aging Summary";#N/A,#N/A,FALSE,"Ratio Analysis";#N/A,#N/A,FALSE,"Test 120 Day Accts";#N/A,#N/A,FALSE,"Tickmarks"}</definedName>
    <definedName name="abcd" hidden="1">{#N/A,#N/A,FALSE,"Aging Summary";#N/A,#N/A,FALSE,"Ratio Analysis";#N/A,#N/A,FALSE,"Test 120 Day Accts";#N/A,#N/A,FALSE,"Tickmarks"}</definedName>
    <definedName name="Accom">#REF!</definedName>
    <definedName name="Accom_Cost">#REF!</definedName>
    <definedName name="Accom_Type">#REF!</definedName>
    <definedName name="Accom1">#REF!</definedName>
    <definedName name="Accom2">#REF!</definedName>
    <definedName name="accommodation">#REF!</definedName>
    <definedName name="Accomodation_Ausco">#REF!</definedName>
    <definedName name="AccPay">#REF!</definedName>
    <definedName name="Accts">#N/A</definedName>
    <definedName name="acd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ct">#N/A</definedName>
    <definedName name="ACTIONS">#REF!</definedName>
    <definedName name="ACTIVITIES">#REF!</definedName>
    <definedName name="Activity">#REF!</definedName>
    <definedName name="actualallowables">#REF!</definedName>
    <definedName name="actualm">#REF!</definedName>
    <definedName name="actualnames">#REF!</definedName>
    <definedName name="AdbAst">#REF!</definedName>
    <definedName name="adds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DEDQ" hidden="1">{"'장비'!$A$3:$M$12"}</definedName>
    <definedName name="adhasjkhask">#REF!</definedName>
    <definedName name="AdmSprt">#REF!</definedName>
    <definedName name="AFC">#REF!</definedName>
    <definedName name="AFCGCost">OFFSET(#REF!,13,MATCH(#REF!,#REF!,0),1,13)</definedName>
    <definedName name="AFCGCostCum">OFFSET(#REF!,17,MATCH(#REF!,#REF!,0),1,13)</definedName>
    <definedName name="afds">#REF!</definedName>
    <definedName name="AFG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FG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FG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FG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FV">#REF!</definedName>
    <definedName name="AG_Cost">OFFSET(#REF!,14,MATCH(#REF!,#REF!,0),1,13)</definedName>
    <definedName name="AG_Cost_Cum">OFFSET(#REF!,18,MATCH(#REF!,#REF!,0),1,13)</definedName>
    <definedName name="AG_FTE">OFFSET(#REF!,5,MATCH(#REF!,#REF!,0),1,13)</definedName>
    <definedName name="AG_Hrs_Cum">OFFSET(#REF!,8,MATCH(#REF!,#REF!,0),1,13)</definedName>
    <definedName name="AGFD" hidden="1">{#N/A,#N/A,FALSE,"NCS INC SCOT";#N/A,#N/A,FALSE,"NCS";#N/A,#N/A,FALSE,"74 NCS";#N/A,#N/A,FALSE,"75 NCS";#N/A,#N/A,FALSE,"76 NCS "}</definedName>
    <definedName name="Ai_Sub">#REF!</definedName>
    <definedName name="AIR">#REF!</definedName>
    <definedName name="al" hidden="1">#REF!</definedName>
    <definedName name="AL.loading">#REF!</definedName>
    <definedName name="AL.wks">#REF!</definedName>
    <definedName name="Alignment">#REF!</definedName>
    <definedName name="alignment_uplift">#REF!</definedName>
    <definedName name="alketjoiaehtoeaiht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lketjoiaehtoeaiht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lketjoiaehtoeaiht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lketjoiaehtoeaiht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llMgr">#REF!</definedName>
    <definedName name="allow1">#REF!</definedName>
    <definedName name="allow2">#REF!</definedName>
    <definedName name="allowances">#REF!</definedName>
    <definedName name="AM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M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M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M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mbPdBenchmarkIn">#REF!</definedName>
    <definedName name="AmbPdDisFleetActualIn">#REF!</definedName>
    <definedName name="AmbPdDisStnActualIn">#REF!</definedName>
    <definedName name="AmbPdELLFleetActualIn">#REF!</definedName>
    <definedName name="AmbPdELLStnActualIn">#REF!</definedName>
    <definedName name="AmbPdFleetActualIn">#REF!</definedName>
    <definedName name="AmbPdMCLFleetActualIn">#REF!</definedName>
    <definedName name="AmbPdMCLStnActualIn">#REF!</definedName>
    <definedName name="AmbPdStnActualIn">#REF!</definedName>
    <definedName name="AmbPdTotalActualIn">#REF!</definedName>
    <definedName name="AmbPdTotalForecastIn">#REF!</definedName>
    <definedName name="AmbPdTotalTargetIn">#REF!</definedName>
    <definedName name="AmbPdUnacceptableIn">#REF!</definedName>
    <definedName name="AMP">#REF!</definedName>
    <definedName name="anscount" hidden="1">1</definedName>
    <definedName name="antiicpated">#REF!</definedName>
    <definedName name="app_q">#REF!</definedName>
    <definedName name="appeStart">#REF!</definedName>
    <definedName name="apple">#REF!</definedName>
    <definedName name="Applicable">#REF!</definedName>
    <definedName name="APPN_A_SYS_NORMAL_PRINT">#REF!</definedName>
    <definedName name="APPN_A_SYS_PREPARORS_PRINT">#REF!</definedName>
    <definedName name="appndx">#REF!</definedName>
    <definedName name="apporx_quants">#REF!</definedName>
    <definedName name="Approval_Status" comment="Approval Status used in Reporting">#REF!</definedName>
    <definedName name="ApprovedEOT">#REF!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CH">#REF!</definedName>
    <definedName name="Arco_liner_2560_10_9">#REF!</definedName>
    <definedName name="Area">#REF!</definedName>
    <definedName name="area_factor">#REF!</definedName>
    <definedName name="arm">#REF!</definedName>
    <definedName name="as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AS2DocOpenMode" hidden="1">"AS2DocumentEdit"</definedName>
    <definedName name="ASawr">#REF!</definedName>
    <definedName name="asd" hidden="1">{"key inputs",#N/A,FALSE,"Key Inputs";"key outputs",#N/A,FALSE,"Outputs";"Other inputs",#N/A,FALSE,"Other Inputs";"cashflow",#N/A,FALSE,"Statemnts"}</definedName>
    <definedName name="Assumptions">#REF!</definedName>
    <definedName name="AttParty">#REF!</definedName>
    <definedName name="AUD">#REF!</definedName>
    <definedName name="aus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us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us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us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Authorised">#REF!</definedName>
    <definedName name="Avg_Effective_Hours_worked_wk">#REF!</definedName>
    <definedName name="AW">#REF!</definedName>
    <definedName name="AWRE">#REF!</definedName>
    <definedName name="b" localSheetId="0" hidden="1">{#N/A,#N/A,FALSE,"P&amp;L";#N/A,#N/A,FALSE,"R-P&amp;L";#N/A,#N/A,FALSE,"N-P&amp;L";#N/A,#N/A,FALSE,"E-P&amp;L"}</definedName>
    <definedName name="b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B_AH">#REF!</definedName>
    <definedName name="B_AJ">#REF!</definedName>
    <definedName name="B_AK">#REF!</definedName>
    <definedName name="B_AN">#REF!</definedName>
    <definedName name="B_AO">#REF!</definedName>
    <definedName name="B_AP">#REF!</definedName>
    <definedName name="B_AR">#REF!</definedName>
    <definedName name="B_AS">#REF!</definedName>
    <definedName name="B_AX">#REF!</definedName>
    <definedName name="B_AZ">#REF!</definedName>
    <definedName name="B_BB">#REF!</definedName>
    <definedName name="B_BD">#REF!</definedName>
    <definedName name="B_BE">#REF!</definedName>
    <definedName name="B_BG">#REF!</definedName>
    <definedName name="B_BH">#REF!</definedName>
    <definedName name="B_BJ">#REF!</definedName>
    <definedName name="B_BK">#REF!</definedName>
    <definedName name="B_BL">#REF!</definedName>
    <definedName name="B_BM">#REF!</definedName>
    <definedName name="B_BN">#REF!</definedName>
    <definedName name="B_BO">#REF!</definedName>
    <definedName name="B_BQ">#REF!</definedName>
    <definedName name="B_BR">#REF!</definedName>
    <definedName name="B_BS">#REF!</definedName>
    <definedName name="B_BT">#REF!</definedName>
    <definedName name="B_BU">#REF!</definedName>
    <definedName name="B_BV">#REF!</definedName>
    <definedName name="B_T">#REF!</definedName>
    <definedName name="b022FUSDI">#REF!</definedName>
    <definedName name="b022MVT1P">#REF!</definedName>
    <definedName name="B022TF000">#REF!</definedName>
    <definedName name="B066PIN1P">#REF!</definedName>
    <definedName name="B066SAR1P">#REF!</definedName>
    <definedName name="b066TFRC1">#REF!</definedName>
    <definedName name="B220BIPOD">#REF!</definedName>
    <definedName name="b220CBOLM">#REF!</definedName>
    <definedName name="B220CVT1P">#REF!</definedName>
    <definedName name="b220DCBST">#REF!</definedName>
    <definedName name="B220DISSL">#REF!</definedName>
    <definedName name="B220DTCB4">#REF!</definedName>
    <definedName name="B220FLXCO">#REF!</definedName>
    <definedName name="B220ROI1E">#REF!</definedName>
    <definedName name="b220ROIES">#REF!</definedName>
    <definedName name="b220ROIIN">#REF!</definedName>
    <definedName name="b220ROSTH">#REF!</definedName>
    <definedName name="B220SAR1P">#REF!</definedName>
    <definedName name="b220VTSTR">#REF!</definedName>
    <definedName name="BA_Formats_Styles" hidden="1">#REF!</definedName>
    <definedName name="BA_Range_Naming" hidden="1">#REF!</definedName>
    <definedName name="BA_Sheet_Naming" hidden="1">#REF!</definedName>
    <definedName name="BacklogEentity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OENCL">#REF!</definedName>
    <definedName name="bACOINT06">#REF!</definedName>
    <definedName name="Bad" localSheetId="0" hidden="1">{#N/A,#N/A,FALSE,"#Title#";#N/A,#N/A,FALSE,"#Oper Mth#";#N/A,#N/A,FALSE,"#Oper YTD#";#N/A,#N/A,FALSE,"#Employee#";#N/A,#N/A,FALSE,"#Capital#";#N/A,#N/A,FALSE,"#Board Treasury#"}</definedName>
    <definedName name="Bad" hidden="1">{#N/A,#N/A,FALSE,"#Title#";#N/A,#N/A,FALSE,"#Oper Mth#";#N/A,#N/A,FALSE,"#Oper YTD#";#N/A,#N/A,FALSE,"#Employee#";#N/A,#N/A,FALSE,"#Capital#";#N/A,#N/A,FALSE,"#Board Treasury#"}</definedName>
    <definedName name="Bad_1" localSheetId="0" hidden="1">{#N/A,#N/A,FALSE,"#Title#";#N/A,#N/A,FALSE,"#Oper Mth#";#N/A,#N/A,FALSE,"#Oper YTD#";#N/A,#N/A,FALSE,"#Employee#";#N/A,#N/A,FALSE,"#Capital#";#N/A,#N/A,FALSE,"#Board Treasury#"}</definedName>
    <definedName name="Bad_1" hidden="1">{#N/A,#N/A,FALSE,"#Title#";#N/A,#N/A,FALSE,"#Oper Mth#";#N/A,#N/A,FALSE,"#Oper YTD#";#N/A,#N/A,FALSE,"#Employee#";#N/A,#N/A,FALSE,"#Capital#";#N/A,#N/A,FALSE,"#Board Treasury#"}</definedName>
    <definedName name="Bakerloo_and_Network_Programme___Period_6_2004_05">#REF!</definedName>
    <definedName name="Ballast">#REF!</definedName>
    <definedName name="Ballast_Table">#REF!</definedName>
    <definedName name="Ballast_Wagons">#REF!</definedName>
    <definedName name="BankGuarantees">#REF!</definedName>
    <definedName name="base2">#REF!</definedName>
    <definedName name="baseline">#REF!</definedName>
    <definedName name="bAUXCT_B">#REF!</definedName>
    <definedName name="BB" localSheetId="0" hidden="1">{#N/A,#N/A,FALSE,"P&amp;L";#N/A,#N/A,FALSE,"R-P&amp;L";#N/A,#N/A,FALSE,"N-P&amp;L";#N/A,#N/A,FALSE,"E-P&amp;L"}</definedName>
    <definedName name="BB" hidden="1">{#N/A,#N/A,FALSE,"P&amp;L";#N/A,#N/A,FALSE,"R-P&amp;L";#N/A,#N/A,FALSE,"N-P&amp;L";#N/A,#N/A,FALSE,"E-P&amp;L"}</definedName>
    <definedName name="BB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BD">#REF!</definedName>
    <definedName name="bBUSEXP20">#REF!</definedName>
    <definedName name="BBUSTUB12">#REF!</definedName>
    <definedName name="BBUSTUB16">#REF!</definedName>
    <definedName name="BCA02C04M">#REF!</definedName>
    <definedName name="BCA02C06M">#REF!</definedName>
    <definedName name="bCA02P50M">#REF!</definedName>
    <definedName name="BCA04C02M">#REF!</definedName>
    <definedName name="BCA04C04M">#REF!</definedName>
    <definedName name="BCA04C10M">#REF!</definedName>
    <definedName name="BCA04P75M">#REF!</definedName>
    <definedName name="bCA06P50M">#REF!</definedName>
    <definedName name="BCA08C02M">#REF!</definedName>
    <definedName name="BCA12C02M">#REF!</definedName>
    <definedName name="bCA1C630M">#REF!</definedName>
    <definedName name="BCA4CE50M">#REF!</definedName>
    <definedName name="BCABLTERM">#REF!</definedName>
    <definedName name="BCAEAR070">#REF!</definedName>
    <definedName name="bCAEAR095">#REF!</definedName>
    <definedName name="BCAINTRAY">#REF!</definedName>
    <definedName name="BCAINTREN">#REF!</definedName>
    <definedName name="BCBND150">#REF!</definedName>
    <definedName name="bCCTVCAM1">#REF!</definedName>
    <definedName name="bCCTVDOME">#REF!</definedName>
    <definedName name="bCLKMFR01">#REF!</definedName>
    <definedName name="bCLKTCG01">#REF!</definedName>
    <definedName name="BCOND150">#REF!</definedName>
    <definedName name="BCUBBNK02">#REF!</definedName>
    <definedName name="BCUBBNK05">#REF!</definedName>
    <definedName name="BCUBBNK11">#REF!</definedName>
    <definedName name="bCUBCAENT">#REF!</definedName>
    <definedName name="BCUBEQM04">#REF!</definedName>
    <definedName name="BCUBEQM05">#REF!</definedName>
    <definedName name="BCUBEQM07">#REF!</definedName>
    <definedName name="BCUBICLE">#REF!</definedName>
    <definedName name="BCUBLIM04">#REF!</definedName>
    <definedName name="BCUBLIM07">#REF!</definedName>
    <definedName name="BCUBMCB04">#REF!</definedName>
    <definedName name="BCUBREARM">#REF!</definedName>
    <definedName name="bcws_p11">#REF!</definedName>
    <definedName name="bcws_p5">#REF!</definedName>
    <definedName name="BDays">#REF!</definedName>
    <definedName name="Bearers">#REF!</definedName>
    <definedName name="Bearers_Table">#REF!</definedName>
    <definedName name="benefitImpact">IF(#REF!="O1",INDIRECT("'Assessment Rating'!B2"),IF(#REF!="O2",INDIRECT("'Assessment Rating'!B3"),IF(#REF!="O3",INDIRECT("'Assessment Rating'!B4"),IF(#REF!="O4",INDIRECT("'Assessment Rating'!B5"),INDIRECT("'Assessment Rating'!B6")))))</definedName>
    <definedName name="bf">#REF!</definedName>
    <definedName name="bf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id_Curr">#REF!</definedName>
    <definedName name="BimAdv">#REF!</definedName>
    <definedName name="bin_erect_hrs_t">#REF!</definedName>
    <definedName name="bin_fab">#REF!</definedName>
    <definedName name="bisalloy_10mm">#REF!</definedName>
    <definedName name="bisalloy_12mm">#REF!</definedName>
    <definedName name="bisalloy_16mm">#REF!</definedName>
    <definedName name="bisalloy_20mm">#REF!</definedName>
    <definedName name="blabba" hidden="1">{"Gesamtkosten",#N/A,TRUE,"ASE &lt; 1000";"Gesamtkosten",#N/A,TRUE,"ASE &lt; 100";"Gesamtkosten",#N/A,TRUE,"ASE &lt; 500"}</definedName>
    <definedName name="blah" hidden="1">{"Einzel m. Gesamtkosten",#N/A,TRUE,"ASE &lt; 500";"Einzel m. Gesamtkosten",#N/A,TRUE,"ASE &lt; 1000";"Einzel m. Gesamtkosten",#N/A,TRUE,"ASE &lt; 100"}</definedName>
    <definedName name="blastwall">#REF!</definedName>
    <definedName name="BldgCord">#REF!</definedName>
    <definedName name="Blibber" hidden="1">{"Stundenvorgabe Containermont.",#N/A,FALSE,"ASE &lt; 1000";"Stundenvorgabe Containermont.",#N/A,FALSE,"ASE &lt; 100";"Stundenvorgabe Containermont.",#N/A,FALSE,"ASE &lt; 500"}</definedName>
    <definedName name="blinding_WTH">#REF!</definedName>
    <definedName name="blub" hidden="1">{"Einzelkosten",#N/A,TRUE,"ASE &lt; 1000";"Einzelkosten",#N/A,TRUE,"ASE &lt; 100";"Einzelkosten",#N/A,TRUE,"ASE &lt; 500"}</definedName>
    <definedName name="Blubber" hidden="1">{"Standardaufwände",#N/A,TRUE,"ASE &lt; 1000";"Standardaufwände",#N/A,TRUE,"ASE &lt; 100";"Standardaufwände",#N/A,TRUE,"ASE &lt; 500"}</definedName>
    <definedName name="BMCB2401P">#REF!</definedName>
    <definedName name="BMCB2502P">#REF!</definedName>
    <definedName name="BMS">#REF!</definedName>
    <definedName name="Board_Cats" comment="Categories of Change for Board Report">#REF!</definedName>
    <definedName name="boat">#REF!</definedName>
    <definedName name="BOND">#REF!</definedName>
    <definedName name="BOP_Civil">#REF!</definedName>
    <definedName name="BOP_Elec">#REF!</definedName>
    <definedName name="BOP_Mech">#REF!</definedName>
    <definedName name="BottomRef">#REF!</definedName>
    <definedName name="BowProfitTake">#REF!</definedName>
    <definedName name="bpack">#REF!</definedName>
    <definedName name="bPBLDBUS6">#REF!</definedName>
    <definedName name="bPBLDDIF66">#REF!</definedName>
    <definedName name="bPBLDGE66">#REF!</definedName>
    <definedName name="bPBLDSCIM">#REF!</definedName>
    <definedName name="bPBLDTPRO">#REF!</definedName>
    <definedName name="bRESME200">#REF!</definedName>
    <definedName name="bRESME600">#REF!</definedName>
    <definedName name="BrgPe">#REF!</definedName>
    <definedName name="BrgSe">#REF!</definedName>
    <definedName name="BrgSe1">#REF!</definedName>
    <definedName name="BrgSup">#REF!</definedName>
    <definedName name="BRL">#REF!</definedName>
    <definedName name="bRLYABRB1">#REF!</definedName>
    <definedName name="bRLYABRHG">#REF!</definedName>
    <definedName name="bRLYABRX1">#REF!</definedName>
    <definedName name="bRLYABRX4">#REF!</definedName>
    <definedName name="bRLYABRXD">#REF!</definedName>
    <definedName name="bRLYABRXK">#REF!</definedName>
    <definedName name="bRLYABRXS">#REF!</definedName>
    <definedName name="bRLYABRZ1">#REF!</definedName>
    <definedName name="bRLYABRZ2">#REF!</definedName>
    <definedName name="bRLYARG34">#REF!</definedName>
    <definedName name="bRLYARJ25">#REF!</definedName>
    <definedName name="bRLYARP14">#REF!</definedName>
    <definedName name="bRLYARP92">#REF!</definedName>
    <definedName name="bRLYGEL90">#REF!</definedName>
    <definedName name="bRLYGET60">#REF!</definedName>
    <definedName name="bRLYID248">#REF!</definedName>
    <definedName name="BRLYIDBAS">#REF!</definedName>
    <definedName name="bRLYREM20">#REF!</definedName>
    <definedName name="bRLYSE250">#REF!</definedName>
    <definedName name="bRLYSE281">#REF!</definedName>
    <definedName name="bRLYSE311">#REF!</definedName>
    <definedName name="bRLYSE351">#REF!</definedName>
    <definedName name="bRLYSI7SC">#REF!</definedName>
    <definedName name="BRLYSMBAS">#REF!</definedName>
    <definedName name="bRLYSMD23">#REF!</definedName>
    <definedName name="bRLYSMD25">#REF!</definedName>
    <definedName name="BRLYSMDI3">#REF!</definedName>
    <definedName name="bRLYTAPCO">#REF!</definedName>
    <definedName name="bs">#REF!</definedName>
    <definedName name="bSCDBCK03">#REF!</definedName>
    <definedName name="bSCDCOM20">#REF!</definedName>
    <definedName name="bSCDCOM21">#REF!</definedName>
    <definedName name="bSCDCOM22">#REF!</definedName>
    <definedName name="bSCDCOM27">#REF!</definedName>
    <definedName name="bSCDCONFG">#REF!</definedName>
    <definedName name="bSCDCPU29">#REF!</definedName>
    <definedName name="bSCDFIL10">#REF!</definedName>
    <definedName name="bSCDIODI1">#REF!</definedName>
    <definedName name="bSCDIODO6">#REF!</definedName>
    <definedName name="bSCDOPT12">#REF!</definedName>
    <definedName name="bSCDSLCVR">#REF!</definedName>
    <definedName name="bSWPB2NOL">#REF!</definedName>
    <definedName name="BT">#REF!</definedName>
    <definedName name="BU">#REF!</definedName>
    <definedName name="Bud">#N/A</definedName>
    <definedName name="Budget" localSheetId="0" hidden="1">{#N/A,#N/A,FALSE,"P&amp;L";#N/A,#N/A,FALSE,"R-P&amp;L";#N/A,#N/A,FALSE,"N-P&amp;L";#N/A,#N/A,FALSE,"E-P&amp;L"}</definedName>
    <definedName name="Budget">#REF!</definedName>
    <definedName name="Budget_1" localSheetId="0" hidden="1">{#N/A,#N/A,FALSE,"P&amp;L";#N/A,#N/A,FALSE,"R-P&amp;L";#N/A,#N/A,FALSE,"N-P&amp;L";#N/A,#N/A,FALSE,"E-P&amp;L"}</definedName>
    <definedName name="Budget_1" hidden="1">{#N/A,#N/A,FALSE,"P&amp;L";#N/A,#N/A,FALSE,"R-P&amp;L";#N/A,#N/A,FALSE,"N-P&amp;L";#N/A,#N/A,FALSE,"E-P&amp;L"}</definedName>
    <definedName name="butylshoprubberlined">#REF!</definedName>
    <definedName name="butylsiterubberlined">#REF!</definedName>
    <definedName name="BVCC">#REF!</definedName>
    <definedName name="BVSC">#REF!</definedName>
    <definedName name="bVTMARSH">#REF!</definedName>
    <definedName name="bw213sum">#REF!</definedName>
    <definedName name="bw213win">#REF!</definedName>
    <definedName name="bw4sum">#REF!</definedName>
    <definedName name="bw4win">#REF!</definedName>
    <definedName name="bw6sum">#REF!</definedName>
    <definedName name="bw6win">#REF!</definedName>
    <definedName name="BWIC">#REF!</definedName>
    <definedName name="CA">#REF!</definedName>
    <definedName name="CABL">#REF!</definedName>
    <definedName name="caged_ladder">#REF!</definedName>
    <definedName name="Camp">#REF!</definedName>
    <definedName name="canteenssum">#REF!</definedName>
    <definedName name="canteenswin">#REF!</definedName>
    <definedName name="CAP_Name">#REF!</definedName>
    <definedName name="CAP_Number">#REF!</definedName>
    <definedName name="CapELLPdBenchmark">#REF!</definedName>
    <definedName name="CapELLPdForecastIn">#REF!</definedName>
    <definedName name="CapELLPdTargetIn">#REF!</definedName>
    <definedName name="Capex" localSheetId="0" hidden="1">{#N/A,#N/A,FALSE,"#Title#";#N/A,#N/A,FALSE,"#Oper Mth#";#N/A,#N/A,FALSE,"#Oper YTD#";#N/A,#N/A,FALSE,"#Employee#";#N/A,#N/A,FALSE,"#Capital#";#N/A,#N/A,FALSE,"#Board Treasury#"}</definedName>
    <definedName name="capex">#REF!</definedName>
    <definedName name="Capex_1" localSheetId="0" hidden="1">{#N/A,#N/A,FALSE,"#Title#";#N/A,#N/A,FALSE,"#Oper Mth#";#N/A,#N/A,FALSE,"#Oper YTD#";#N/A,#N/A,FALSE,"#Employee#";#N/A,#N/A,FALSE,"#Capital#";#N/A,#N/A,FALSE,"#Board Treasury#"}</definedName>
    <definedName name="Capex_1" hidden="1">{#N/A,#N/A,FALSE,"#Title#";#N/A,#N/A,FALSE,"#Oper Mth#";#N/A,#N/A,FALSE,"#Oper YTD#";#N/A,#N/A,FALSE,"#Employee#";#N/A,#N/A,FALSE,"#Capital#";#N/A,#N/A,FALSE,"#Board Treasury#"}</definedName>
    <definedName name="CapNorthPdBenchmark">#REF!</definedName>
    <definedName name="CapNorthPdForecastIn">#REF!</definedName>
    <definedName name="CapNorthPdTargetIn">#REF!</definedName>
    <definedName name="CapSouthPdBenchmark">#REF!</definedName>
    <definedName name="CapSouthPdForecastIn">#REF!</definedName>
    <definedName name="CapSouthPdTargetIn">#REF!</definedName>
    <definedName name="CapStages">#REF!</definedName>
    <definedName name="cash" hidden="1">#REF!</definedName>
    <definedName name="CashRetention">#REF!</definedName>
    <definedName name="Cat_245">#REF!</definedName>
    <definedName name="cat14gsum">#REF!</definedName>
    <definedName name="cat14gwin">#REF!</definedName>
    <definedName name="cat16gsum">#REF!</definedName>
    <definedName name="cat16gwin">#REF!</definedName>
    <definedName name="Cat235sum">#REF!</definedName>
    <definedName name="Cat235win">#REF!</definedName>
    <definedName name="Cat245sum">#REF!</definedName>
    <definedName name="Cat245win">#REF!</definedName>
    <definedName name="cat463gsum">#REF!</definedName>
    <definedName name="cat463gwin">#REF!</definedName>
    <definedName name="cat82535sum">#REF!</definedName>
    <definedName name="cat82535win">#REF!</definedName>
    <definedName name="catalyst_1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atd8pushsum">#REF!</definedName>
    <definedName name="catd8pushwin">#REF!</definedName>
    <definedName name="catd8sum">#REF!</definedName>
    <definedName name="catd8win">#REF!</definedName>
    <definedName name="catd9sum">#REF!</definedName>
    <definedName name="catd9win">#REF!</definedName>
    <definedName name="Category">#REF!</definedName>
    <definedName name="Category_change">#REF!</definedName>
    <definedName name="Category2">#REF!</definedName>
    <definedName name="CategoryRBSCorrelation">#REF!</definedName>
    <definedName name="CATS.Project" hidden="1">"Q8022"</definedName>
    <definedName name="CB">#REF!</definedName>
    <definedName name="CB_Plant_Reass">#REF!</definedName>
    <definedName name="CBS">#REF!</definedName>
    <definedName name="CBWorkbookPriority" hidden="1">-2005962078</definedName>
    <definedName name="cc" localSheetId="0" hidden="1">{#N/A,#N/A,FALSE,"P&amp;L";#N/A,#N/A,FALSE,"R-P&amp;L";#N/A,#N/A,FALSE,"N-P&amp;L";#N/A,#N/A,FALSE,"E-P&amp;L"}</definedName>
    <definedName name="CC">#REF!</definedName>
    <definedName name="cc_1" localSheetId="0" hidden="1">{#N/A,#N/A,FALSE,"P&amp;L";#N/A,#N/A,FALSE,"R-P&amp;L";#N/A,#N/A,FALSE,"N-P&amp;L";#N/A,#N/A,FALSE,"E-P&amp;L"}</definedName>
    <definedName name="cc_1" hidden="1">{#N/A,#N/A,FALSE,"P&amp;L";#N/A,#N/A,FALSE,"R-P&amp;L";#N/A,#N/A,FALSE,"N-P&amp;L";#N/A,#N/A,FALSE,"E-P&amp;L"}</definedName>
    <definedName name="CC_CUMY2">#REF!</definedName>
    <definedName name="CC_P10Y3">#REF!</definedName>
    <definedName name="CC_P11Y3">#REF!</definedName>
    <definedName name="CC_P12Y3">#REF!</definedName>
    <definedName name="CC_P13Y3">#REF!</definedName>
    <definedName name="CC_P1Y3">#REF!</definedName>
    <definedName name="CC_P2Y3">#REF!</definedName>
    <definedName name="CC_P3Y3">#REF!</definedName>
    <definedName name="CC_P4Y3">#REF!</definedName>
    <definedName name="CC_P5Y3">#REF!</definedName>
    <definedName name="CC_P6Y3">#REF!</definedName>
    <definedName name="CC_P7Y3">#REF!</definedName>
    <definedName name="CC_P8Y3">#REF!</definedName>
    <definedName name="CC_P9Y3">#REF!</definedName>
    <definedName name="CC_Per2">#REF!</definedName>
    <definedName name="CC_Y4">#REF!</definedName>
    <definedName name="CC_Y5">#REF!</definedName>
    <definedName name="CC_Y6">#REF!</definedName>
    <definedName name="CC_Y7">#REF!</definedName>
    <definedName name="CC_Y8">#REF!</definedName>
    <definedName name="CCs">#N/A</definedName>
    <definedName name="CCT_10___Syd_Metro_NW_Delivery_Management_Risks">#REF!</definedName>
    <definedName name="CCT_13___Syd_Metro_NW_Strategic_Risks">#REF!</definedName>
    <definedName name="CCT_13b___OTS_SVC_Interface_Risks">#REF!</definedName>
    <definedName name="CCT_3___SVC_Risks">#REF!</definedName>
    <definedName name="CCT_4___OTS_Risks">#REF!</definedName>
    <definedName name="CCT_7___ENE_ECRL_Risks">#REF!</definedName>
    <definedName name="CCT_Lookup">#REF!</definedName>
    <definedName name="CCT_Number">#REF!</definedName>
    <definedName name="CCTshort">#REF!</definedName>
    <definedName name="CCTV">#REF!</definedName>
    <definedName name="CD">#REF!</definedName>
    <definedName name="CDH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e_tab">#REF!</definedName>
    <definedName name="ceramic_liners">#REF!</definedName>
    <definedName name="CF_FTE">OFFSET(#REF!,3,MATCH(#REF!,#REF!,0),1,13)</definedName>
    <definedName name="CF_Hrs_Cum">OFFSET(#REF!,6,MATCH(#REF!,#REF!,0),1,13)</definedName>
    <definedName name="CF_Reference">#REF!,#REF!</definedName>
    <definedName name="CFG_FTE">OFFSET(#REF!,4,MATCH(#REF!,#REF!,0),1,13)</definedName>
    <definedName name="CFG_Hrs_Cum">OFFSET(#REF!,7,MATCH(#REF!,#REF!,0),1,13)</definedName>
    <definedName name="ch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ange">#REF!</definedName>
    <definedName name="ChartingArea">#REF!,#REF!</definedName>
    <definedName name="Check_Integrity">#REF!</definedName>
    <definedName name="check1">#REF!</definedName>
    <definedName name="CHOICE">#REF!</definedName>
    <definedName name="ChosenSupplier">#REF!</definedName>
    <definedName name="CHU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te_erect_hrs_t">#REF!</definedName>
    <definedName name="chute_fab">#REF!</definedName>
    <definedName name="CIQWBGuid" localSheetId="0" hidden="1">"a7d9dc29-a259-4832-a91f-c73385a0ad80"</definedName>
    <definedName name="CIQWBGuid" hidden="1">"MTMS Cost template.xlsx"</definedName>
    <definedName name="Civ">#REF!</definedName>
    <definedName name="civil_lab_rate">#REF!</definedName>
    <definedName name="CIVILS">#REF!</definedName>
    <definedName name="CivMgr">#REF!</definedName>
    <definedName name="CivSup">#REF!</definedName>
    <definedName name="claim">#REF!</definedName>
    <definedName name="claims">#REF!</definedName>
    <definedName name="clasif">#REF!</definedName>
    <definedName name="ClassSelection">#REF!</definedName>
    <definedName name="Clause_ref">#REF!</definedName>
    <definedName name="CLG">#REF!</definedName>
    <definedName name="Client">#REF!</definedName>
    <definedName name="CLOCK">#REF!</definedName>
    <definedName name="cnos">#REF!</definedName>
    <definedName name="co">#REF!</definedName>
    <definedName name="codes">#REF!</definedName>
    <definedName name="codes2">#REF!</definedName>
    <definedName name="codesf">#REF!</definedName>
    <definedName name="codex">#REF!</definedName>
    <definedName name="Coffer_DDam_requd_dims">#REF!</definedName>
    <definedName name="COINSCheck1">#REF!</definedName>
    <definedName name="COINSCheck2">#REF!</definedName>
    <definedName name="COINSCheck3">#REF!</definedName>
    <definedName name="COM">#REF!</definedName>
    <definedName name="ComCord">#REF!</definedName>
    <definedName name="ComFc">#REF!</definedName>
    <definedName name="ComFr">#REF!</definedName>
    <definedName name="COMM">#REF!</definedName>
    <definedName name="CommEng">#REF!</definedName>
    <definedName name="COMMENTARY">#REF!</definedName>
    <definedName name="ComMgr">#REF!</definedName>
    <definedName name="ComponentSubCode">#REF!</definedName>
    <definedName name="ComStkMgr">#REF!</definedName>
    <definedName name="CON">#REF!</definedName>
    <definedName name="ConAdmCiv">#REF!</definedName>
    <definedName name="ConAdmRail">#REF!</definedName>
    <definedName name="ConAdmTun">#REF!</definedName>
    <definedName name="ConAFCCumPer">OFFSET(#REF!,24,MATCH(#REF!,#REF!,0),1,13)</definedName>
    <definedName name="ConAFCIncPer">OFFSET(#REF!,21,MATCH(#REF!,#REF!,0),1,13)</definedName>
    <definedName name="ConBCWPCumPer">OFFSET(#REF!,25,MATCH(#REF!,#REF!,0),1,13)</definedName>
    <definedName name="ConBCWPIncPer">OFFSET(#REF!,22,MATCH(#REF!,#REF!,0),1,13)</definedName>
    <definedName name="CONC">#REF!</definedName>
    <definedName name="conc_rate">#REF!</definedName>
    <definedName name="concacidproofing">#REF!</definedName>
    <definedName name="concconsum">#REF!</definedName>
    <definedName name="concretesumps">#REF!</definedName>
    <definedName name="concretesupply">#REF!</definedName>
    <definedName name="ConCTCumPer">OFFSET(#REF!,23,MATCH(#REF!,#REF!,0),1,13)</definedName>
    <definedName name="ConCTIncPer">OFFSET(#REF!,20,MATCH(#REF!,#REF!,0),1,13)</definedName>
    <definedName name="ConEndMonth">#REF!</definedName>
    <definedName name="ConQlt">#REF!</definedName>
    <definedName name="ConSafety">#REF!</definedName>
    <definedName name="ConsEnd">#REF!</definedName>
    <definedName name="Consequence">#REF!</definedName>
    <definedName name="Consequence1">#REF!</definedName>
    <definedName name="Consequence2">#REF!</definedName>
    <definedName name="CONSOLIDATED">#REF!</definedName>
    <definedName name="ConsStart">#REF!</definedName>
    <definedName name="Cont">#REF!</definedName>
    <definedName name="Contingency">#REF!</definedName>
    <definedName name="Contract">#REF!</definedName>
    <definedName name="ContractCode">#REF!</definedName>
    <definedName name="ContractInvoicing">#REF!</definedName>
    <definedName name="contractnumber">#REF!</definedName>
    <definedName name="Contractor_OHs">#REF!</definedName>
    <definedName name="Contractors_Margin">#REF!</definedName>
    <definedName name="ContractRisk">#REF!</definedName>
    <definedName name="contracttitle">#REF!</definedName>
    <definedName name="Control">#REF!</definedName>
    <definedName name="conv_conc">#REF!</definedName>
    <definedName name="conv_steel">#REF!</definedName>
    <definedName name="copy" localSheetId="0" hidden="1">{#N/A,#N/A,FALSE,"P&amp;L";#N/A,#N/A,FALSE,"R-P&amp;L";#N/A,#N/A,FALSE,"N-P&amp;L";#N/A,#N/A,FALSE,"E-P&amp;L"}</definedName>
    <definedName name="copy" hidden="1">{#N/A,#N/A,FALSE,"P&amp;L";#N/A,#N/A,FALSE,"R-P&amp;L";#N/A,#N/A,FALSE,"N-P&amp;L";#N/A,#N/A,FALSE,"E-P&amp;L"}</definedName>
    <definedName name="copy_1" localSheetId="0" hidden="1">{#N/A,#N/A,FALSE,"P&amp;L";#N/A,#N/A,FALSE,"R-P&amp;L";#N/A,#N/A,FALSE,"N-P&amp;L";#N/A,#N/A,FALSE,"E-P&amp;L"}</definedName>
    <definedName name="copy_1" hidden="1">{#N/A,#N/A,FALSE,"P&amp;L";#N/A,#N/A,FALSE,"R-P&amp;L";#N/A,#N/A,FALSE,"N-P&amp;L";#N/A,#N/A,FALSE,"E-P&amp;L"}</definedName>
    <definedName name="Copyright" hidden="1">"© 2011 John Laing plc"</definedName>
    <definedName name="CorPe">#REF!</definedName>
    <definedName name="CorSe">#REF!</definedName>
    <definedName name="CorSup">#REF!</definedName>
    <definedName name="cost1">#REF!</definedName>
    <definedName name="cost2">#REF!</definedName>
    <definedName name="costcentre">#REF!</definedName>
    <definedName name="CostCode">#REF!</definedName>
    <definedName name="CostCodes">#REF!</definedName>
    <definedName name="costStatus">IF(#REF!="O1",INDIRECT("'Assessment Rating'!B2"),IF(#REF!="O2",INDIRECT("'Assessment Rating'!B3"),IF(#REF!="O3",INDIRECT("'Assessment Rating'!B4"),IF(#REF!="O4",INDIRECT("'Assessment Rating'!B5"),INDIRECT("'Assessment Rating'!B6")))))</definedName>
    <definedName name="Country">#REF!</definedName>
    <definedName name="CP">#REF!</definedName>
    <definedName name="CP_2">#REF!</definedName>
    <definedName name="cprop">#REF!</definedName>
    <definedName name="CPS">#REF!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ranebarge">#REF!</definedName>
    <definedName name="CRISK">#REF!</definedName>
    <definedName name="CROSS">#REF!</definedName>
    <definedName name="CT">#REF!</definedName>
    <definedName name="CT_FTE">OFFSET(#REF!,2,MATCH(#REF!,#REF!,0),1,13)</definedName>
    <definedName name="CT_Hrs_Cum">OFFSET(#REF!,5,MATCH(#REF!,#REF!,0),1,13)</definedName>
    <definedName name="CTG_Cost">OFFSET(#REF!,12,MATCH(#REF!,#REF!,0),1,13)</definedName>
    <definedName name="CTG_Cost_Cum">OFFSET(#REF!,16,MATCH(#REF!,#REF!,0),1,13)</definedName>
    <definedName name="CTG_FTE">OFFSET(#REF!,3,MATCH(#REF!,#REF!,0),1,13)</definedName>
    <definedName name="CTG_Hrs_Cum">OFFSET(#REF!,6,MATCH(#REF!,#REF!,0),1,13)</definedName>
    <definedName name="CTGH_columns_Hgt">#REF!</definedName>
    <definedName name="CTH">#REF!</definedName>
    <definedName name="CTH_bast_walls">#REF!</definedName>
    <definedName name="CTH_blinding">#REF!</definedName>
    <definedName name="CTH_columns_no">#REF!</definedName>
    <definedName name="CTH_ConcPlat_area">#REF!</definedName>
    <definedName name="CTH_intlwalls2">#REF!</definedName>
    <definedName name="CTH_intlwalls3">#REF!</definedName>
    <definedName name="CTH_long_walls">#REF!</definedName>
    <definedName name="CTH_THfloor_slab">#REF!</definedName>
    <definedName name="CTW_intlwalls1">#REF!</definedName>
    <definedName name="cumsource">#REF!</definedName>
    <definedName name="curallow">#REF!</definedName>
    <definedName name="curcosts">#REF!</definedName>
    <definedName name="curfcast">#REF!</definedName>
    <definedName name="Curr_pd">#REF!</definedName>
    <definedName name="CURRENCY">#REF!</definedName>
    <definedName name="Current">#REF!</definedName>
    <definedName name="Current_Status___PR">#REF!</definedName>
    <definedName name="curreview">#REF!</definedName>
    <definedName name="CutCoverConstruction">#REF!</definedName>
    <definedName name="cv">#REF!</definedName>
    <definedName name="cvc">#REF!</definedName>
    <definedName name="CW">#REF!</definedName>
    <definedName name="d31asum">#REF!</definedName>
    <definedName name="d31awin">#REF!</definedName>
    <definedName name="d6lgpsum">#REF!</definedName>
    <definedName name="d6lgpwin">#REF!</definedName>
    <definedName name="daily.travel.local">#REF!</definedName>
    <definedName name="daily.travel.nonlocal">#REF!</definedName>
    <definedName name="dasf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ata">#REF!</definedName>
    <definedName name="data_date">""</definedName>
    <definedName name="DATA1">#REF!</definedName>
    <definedName name="DATA2">#REF!</definedName>
    <definedName name="DATA3">#REF!</definedName>
    <definedName name="DATA4">#REF!</definedName>
    <definedName name="_xlnm.Database">#REF!</definedName>
    <definedName name="Date_ConEnd">#REF!</definedName>
    <definedName name="Date_ConStart">#REF!</definedName>
    <definedName name="Date_ContractAward">#REF!</definedName>
    <definedName name="Date_for_Completion">#REF!</definedName>
    <definedName name="Date_OpEnd">#REF!</definedName>
    <definedName name="Date_OpStart">#REF!</definedName>
    <definedName name="Date_PPPEnd">#REF!</definedName>
    <definedName name="Date_PPPStart">#REF!</definedName>
    <definedName name="Date_Range">#REF!,#REF!</definedName>
    <definedName name="Date_TermFacilityEnd">#REF!</definedName>
    <definedName name="Days_Yr">#REF!</definedName>
    <definedName name="dc" hidden="1">{"'장비'!$A$3:$M$12"}</definedName>
    <definedName name="DC_CUMY2">#REF!</definedName>
    <definedName name="DC_P10Y3">#REF!</definedName>
    <definedName name="DC_P11Y3">#REF!</definedName>
    <definedName name="DC_P12Y3">#REF!</definedName>
    <definedName name="DC_P13Y3">#REF!</definedName>
    <definedName name="DC_P1Y3">#REF!</definedName>
    <definedName name="DC_P2Y3">#REF!</definedName>
    <definedName name="DC_P3Y3">#REF!</definedName>
    <definedName name="DC_P4Y3">#REF!</definedName>
    <definedName name="DC_P5Y3">#REF!</definedName>
    <definedName name="DC_P6Y3">#REF!</definedName>
    <definedName name="DC_P7Y3">#REF!</definedName>
    <definedName name="DC_P8Y3">#REF!</definedName>
    <definedName name="DC_P9Y3">#REF!</definedName>
    <definedName name="DC_Per2">#REF!</definedName>
    <definedName name="DC_Y4">#REF!</definedName>
    <definedName name="DC_Y5">#REF!</definedName>
    <definedName name="DC_Y6">#REF!</definedName>
    <definedName name="DC_Y7">#REF!</definedName>
    <definedName name="DC_Y8">#REF!</definedName>
    <definedName name="DCS">#REF!</definedName>
    <definedName name="dd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 hidden="1">#REF!</definedName>
    <definedName name="dddd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EMO">#REF!</definedName>
    <definedName name="demob">#REF!</definedName>
    <definedName name="DemPe">#REF!</definedName>
    <definedName name="DemSe">#REF!</definedName>
    <definedName name="DemSup">#REF!</definedName>
    <definedName name="DesBld">#REF!</definedName>
    <definedName name="Desc_NW">#REF!</definedName>
    <definedName name="DesCiv">#REF!</definedName>
    <definedName name="Design_Engineer">#REF!</definedName>
    <definedName name="DesRail">#REF!</definedName>
    <definedName name="DesTechMgr">#REF!</definedName>
    <definedName name="Detail">#REF!</definedName>
    <definedName name="detailbulkrates">#REF!</definedName>
    <definedName name="df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sdg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iesel">#REF!</definedName>
    <definedName name="different" localSheetId="0" hidden="1">{#N/A,#N/A,FALSE,"P&amp;L";#N/A,#N/A,FALSE,"R-P&amp;L";#N/A,#N/A,FALSE,"N-P&amp;L";#N/A,#N/A,FALSE,"E-P&amp;L"}</definedName>
    <definedName name="different" hidden="1">{#N/A,#N/A,FALSE,"P&amp;L";#N/A,#N/A,FALSE,"R-P&amp;L";#N/A,#N/A,FALSE,"N-P&amp;L";#N/A,#N/A,FALSE,"E-P&amp;L"}</definedName>
    <definedName name="different_1" localSheetId="0" hidden="1">{#N/A,#N/A,FALSE,"P&amp;L";#N/A,#N/A,FALSE,"R-P&amp;L";#N/A,#N/A,FALSE,"N-P&amp;L";#N/A,#N/A,FALSE,"E-P&amp;L"}</definedName>
    <definedName name="different_1" hidden="1">{#N/A,#N/A,FALSE,"P&amp;L";#N/A,#N/A,FALSE,"R-P&amp;L";#N/A,#N/A,FALSE,"N-P&amp;L";#N/A,#N/A,FALSE,"E-P&amp;L"}</definedName>
    <definedName name="directplant">#REF!</definedName>
    <definedName name="Dis">#REF!</definedName>
    <definedName name="Disability">#REF!</definedName>
    <definedName name="DisAvPdActualAgreeIn">#REF!</definedName>
    <definedName name="DisAvPdActualEsitmateRAIn">#REF!</definedName>
    <definedName name="DisAvPdActualFleetIn">#REF!</definedName>
    <definedName name="DisAvPdActualPotentialFleetIn">#REF!</definedName>
    <definedName name="DisAvPdActualPotentialIn">#REF!</definedName>
    <definedName name="DisAvPdActualPotentialRAIn">#REF!</definedName>
    <definedName name="DisAvPdActualPotentialSignalIn">#REF!</definedName>
    <definedName name="DisAvPdActualPotentialStationsIn">#REF!</definedName>
    <definedName name="DisAvPdActualPotentialTrackCIn">#REF!</definedName>
    <definedName name="DisAvPdActualPotentialTSRIn">#REF!</definedName>
    <definedName name="DisAvPdActualSignalIn">#REF!</definedName>
    <definedName name="DisAvPdActualStationsIn">#REF!</definedName>
    <definedName name="DisAvPdActualTrackCIn">#REF!</definedName>
    <definedName name="DisAvPdActualTSRIn">#REF!</definedName>
    <definedName name="DisAvPdBenchmark">#REF!</definedName>
    <definedName name="DisAvPdForecastExclTsrIn">#REF!</definedName>
    <definedName name="DisAvPdForecastFleetIn">#REF!</definedName>
    <definedName name="DisAvPdForecastInclTsrIn">#REF!</definedName>
    <definedName name="DisAvPdForecastInclTsrInTAcc">#REF!</definedName>
    <definedName name="DisAvPdForecastSignalIn">#REF!</definedName>
    <definedName name="DisAvPdForecastStationsIn">#REF!</definedName>
    <definedName name="DisAvPdForecastTrackCIn">#REF!</definedName>
    <definedName name="DisAvPdForecastTSRIn">#REF!</definedName>
    <definedName name="DisAvPdHistoricPotL_Ein">#REF!</definedName>
    <definedName name="DisAvPdTargetInclTsrIn">#REF!</definedName>
    <definedName name="DisAvPdTargetInclTsrInTAcc">#REF!</definedName>
    <definedName name="DisAvPdUnaceptable">#REF!</definedName>
    <definedName name="Discipline">#REF!</definedName>
    <definedName name="DiscountRate">#REF!</definedName>
    <definedName name="Dist">#REF!</definedName>
    <definedName name="dist_box_erect_hrs_t">#REF!</definedName>
    <definedName name="dist_box_fab">#REF!</definedName>
    <definedName name="Distribution">#REF!</definedName>
    <definedName name="divebarge">#REF!</definedName>
    <definedName name="divecrew">#REF!</definedName>
    <definedName name="Dives">#REF!</definedName>
    <definedName name="divine" hidden="1">#REF!</definedName>
    <definedName name="DIVLUL">#REF!</definedName>
    <definedName name="DivPe">#REF!</definedName>
    <definedName name="DivSe">#REF!</definedName>
    <definedName name="DiY">#REF!</definedName>
    <definedName name="dl">#REF!</definedName>
    <definedName name="dlog">#REF!</definedName>
    <definedName name="dlp">#REF!</definedName>
    <definedName name="DLRM">#REF!</definedName>
    <definedName name="DME_BeforeCloseCompleted" hidden="1">"False"</definedName>
    <definedName name="DME_Dirty" hidden="1">"False"</definedName>
    <definedName name="DME_LocalFile" hidden="1">"True"</definedName>
    <definedName name="DocCntBld">#REF!</definedName>
    <definedName name="DocCntCiv">#REF!</definedName>
    <definedName name="DocCntTun">#REF!</definedName>
    <definedName name="DOMP">#REF!</definedName>
    <definedName name="DOOR">#REF!</definedName>
    <definedName name="DOR_Matrix">#REF!</definedName>
    <definedName name="doubletime.hrs.perroster">#REF!</definedName>
    <definedName name="Drawdown" hidden="1">{"key inputs",#N/A,FALSE,"Key Inputs";"key outputs",#N/A,FALSE,"Outputs";"Other inputs",#N/A,FALSE,"Other Inputs";"cashflow",#N/A,FALSE,"Statemnts"}</definedName>
    <definedName name="DrnPe">#REF!</definedName>
    <definedName name="DrnSe01">#REF!</definedName>
    <definedName name="DrnSe02">#REF!</definedName>
    <definedName name="DrnSup01">#REF!</definedName>
    <definedName name="DrnSup02">#REF!</definedName>
    <definedName name="DrwgType">#REF!</definedName>
    <definedName name="dsa">#REF!</definedName>
    <definedName name="DSAF">#REF!</definedName>
    <definedName name="DSV4DECOMP">#REF!</definedName>
    <definedName name="DSV5DECOMP">#REF!</definedName>
    <definedName name="DSV6DECOMP">#REF!</definedName>
    <definedName name="DT">#REF!</definedName>
    <definedName name="Dur">#REF!</definedName>
    <definedName name="Duration">#REF!</definedName>
    <definedName name="duties">#REF!</definedName>
    <definedName name="duty">#REF!</definedName>
    <definedName name="dw21sum">#REF!</definedName>
    <definedName name="dw21win">#REF!</definedName>
    <definedName name="E">#REF!</definedName>
    <definedName name="é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_AH">#REF!</definedName>
    <definedName name="E_AJ">#REF!</definedName>
    <definedName name="E_AK">#REF!</definedName>
    <definedName name="E_AN">#REF!</definedName>
    <definedName name="E_AO">#REF!</definedName>
    <definedName name="E_AP">#REF!</definedName>
    <definedName name="E_AR">#REF!</definedName>
    <definedName name="E_AS">#REF!</definedName>
    <definedName name="E_AX">#REF!</definedName>
    <definedName name="E_AZ">#REF!</definedName>
    <definedName name="E_BB">#REF!</definedName>
    <definedName name="E_BD">#REF!</definedName>
    <definedName name="E_BE">#REF!</definedName>
    <definedName name="E_BG">#REF!</definedName>
    <definedName name="E_BH">#REF!</definedName>
    <definedName name="E_BJ">#REF!</definedName>
    <definedName name="E_BK">#REF!</definedName>
    <definedName name="E_BL">#REF!</definedName>
    <definedName name="E_BM">#REF!</definedName>
    <definedName name="E_BN">#REF!</definedName>
    <definedName name="E_BO">#REF!</definedName>
    <definedName name="E_BQ">#REF!</definedName>
    <definedName name="E_BR">#REF!</definedName>
    <definedName name="E_BS">#REF!</definedName>
    <definedName name="E_BT">#REF!</definedName>
    <definedName name="E_BU">#REF!</definedName>
    <definedName name="E_BV">#REF!</definedName>
    <definedName name="E_T">#REF!</definedName>
    <definedName name="EandTH">#REF!</definedName>
    <definedName name="EB_PLAT">#REF!</definedName>
    <definedName name="EBA_Super">#REF!</definedName>
    <definedName name="EBIT" localSheetId="0" hidden="1">{#N/A,#N/A,FALSE,"P&amp;L";#N/A,#N/A,FALSE,"R-P&amp;L";#N/A,#N/A,FALSE,"N-P&amp;L";#N/A,#N/A,FALSE,"E-P&amp;L"}</definedName>
    <definedName name="EBIT" hidden="1">{#N/A,#N/A,FALSE,"P&amp;L";#N/A,#N/A,FALSE,"R-P&amp;L";#N/A,#N/A,FALSE,"N-P&amp;L";#N/A,#N/A,FALSE,"E-P&amp;L"}</definedName>
    <definedName name="EBIT_1" localSheetId="0" hidden="1">{#N/A,#N/A,FALSE,"P&amp;L";#N/A,#N/A,FALSE,"R-P&amp;L";#N/A,#N/A,FALSE,"N-P&amp;L";#N/A,#N/A,FALSE,"E-P&amp;L"}</definedName>
    <definedName name="EBIT_1" hidden="1">{#N/A,#N/A,FALSE,"P&amp;L";#N/A,#N/A,FALSE,"R-P&amp;L";#N/A,#N/A,FALSE,"N-P&amp;L";#N/A,#N/A,FALSE,"E-P&amp;L"}</definedName>
    <definedName name="EC_CUMY2">#REF!</definedName>
    <definedName name="EC_P10Y3">#REF!</definedName>
    <definedName name="EC_P11Y3">#REF!</definedName>
    <definedName name="EC_P12Y3">#REF!</definedName>
    <definedName name="EC_P13Y3">#REF!</definedName>
    <definedName name="EC_P1Y3">#REF!</definedName>
    <definedName name="EC_P2Y3">#REF!</definedName>
    <definedName name="EC_P3Y3">#REF!</definedName>
    <definedName name="EC_P4Y3">#REF!</definedName>
    <definedName name="EC_P5Y3">#REF!</definedName>
    <definedName name="EC_P6Y3">#REF!</definedName>
    <definedName name="EC_P7Y3">#REF!</definedName>
    <definedName name="EC_P8Y3">#REF!</definedName>
    <definedName name="EC_P9Y3">#REF!</definedName>
    <definedName name="EC_Per2">#REF!</definedName>
    <definedName name="EC_Y4">#REF!</definedName>
    <definedName name="EC_Y5">#REF!</definedName>
    <definedName name="EC_Y6">#REF!</definedName>
    <definedName name="EC_Y7">#REF!</definedName>
    <definedName name="EC_Y8">#REF!</definedName>
    <definedName name="EDFQDE" hidden="1">{"'장비'!$A$3:$M$12"}</definedName>
    <definedName name="EDW">#REF!</definedName>
    <definedName name="EEEE" hidden="1">{"'장비'!$A$3:$M$12"}</definedName>
    <definedName name="EKX_civils">#REF!</definedName>
    <definedName name="EKX_TandS">#REF!</definedName>
    <definedName name="EL">#REF!</definedName>
    <definedName name="Element">#REF!</definedName>
    <definedName name="Element_1">#REF!</definedName>
    <definedName name="Element_2">#REF!</definedName>
    <definedName name="ElevatedRisk">#REF!</definedName>
    <definedName name="ELLAvPdActualEstimateIn">#REF!</definedName>
    <definedName name="ELLAvPdActualPotentialFleetIn">#REF!</definedName>
    <definedName name="ELLAvPdActualPotentialIn">#REF!</definedName>
    <definedName name="ELLAvPdActualPotentialRAIn">#REF!</definedName>
    <definedName name="ELLAvPdActualPotentialSignalIn">#REF!</definedName>
    <definedName name="ELLAvPdActualPotentialStationsIn">#REF!</definedName>
    <definedName name="ELLAvPdActualPotentialTrackCIn">#REF!</definedName>
    <definedName name="ELLAvPdActualPotentialTSRIn">#REF!</definedName>
    <definedName name="ELLAvPdBenchmark">#REF!</definedName>
    <definedName name="ELLAvPdForecastInclTsrIn">#REF!</definedName>
    <definedName name="ELLAvPdHistoricPotL_EIn">#REF!</definedName>
    <definedName name="ELLAvPdTargetInclTsrIn">#REF!</definedName>
    <definedName name="ELLAvPdTargetInclTsrInTAcc">#REF!</definedName>
    <definedName name="ELLAvPdUnacceptable">#REF!</definedName>
    <definedName name="EML">#REF!</definedName>
    <definedName name="emp">#REF!</definedName>
    <definedName name="ENABLING">#REF!</definedName>
    <definedName name="end">#REF!</definedName>
    <definedName name="EngMgr">#REF!</definedName>
    <definedName name="EnvCord">#REF!</definedName>
    <definedName name="EnvMgr">#REF!</definedName>
    <definedName name="EOT_Type" comment="EOT Claim Type for EOT Register">#REF!</definedName>
    <definedName name="equip_site_mat_allowance">#REF!</definedName>
    <definedName name="ESC">#REF!</definedName>
    <definedName name="escal">#REF!</definedName>
    <definedName name="escalation">#REF!</definedName>
    <definedName name="ESL">#REF!</definedName>
    <definedName name="ESP_Data">#REF!</definedName>
    <definedName name="EST">#REF!</definedName>
    <definedName name="ETH">#REF!</definedName>
    <definedName name="ETH_1">#REF!</definedName>
    <definedName name="ETH_10">#REF!</definedName>
    <definedName name="ETH_11">#REF!</definedName>
    <definedName name="ETH_12">#REF!</definedName>
    <definedName name="ETH_13">#REF!</definedName>
    <definedName name="ETH_14">#REF!</definedName>
    <definedName name="ETH_15">#REF!</definedName>
    <definedName name="ETH_16">#REF!</definedName>
    <definedName name="ETH_2">#REF!</definedName>
    <definedName name="ETH_3">#REF!</definedName>
    <definedName name="ETH_4">#REF!</definedName>
    <definedName name="ETH_5">#REF!</definedName>
    <definedName name="ETH_6">#REF!</definedName>
    <definedName name="ETH_7">#REF!</definedName>
    <definedName name="ETH_8">#REF!</definedName>
    <definedName name="ETH_9">#REF!</definedName>
    <definedName name="ETH_ANC">#REF!</definedName>
    <definedName name="ETH_basement_walls">#REF!</definedName>
    <definedName name="ETH_CONC">#REF!</definedName>
    <definedName name="ETH_DEM">#REF!</definedName>
    <definedName name="ETH_DRA">#REF!</definedName>
    <definedName name="ETH_DW">#REF!</definedName>
    <definedName name="ETH_EW_DRA">#REF!</definedName>
    <definedName name="ETH_EW_ROADS">#REF!</definedName>
    <definedName name="ETH_EW_SD">#REF!</definedName>
    <definedName name="ETH_EWK">#REF!</definedName>
    <definedName name="ETH_GI">#REF!</definedName>
    <definedName name="ETH_intl_walls">#REF!</definedName>
    <definedName name="ETH_ROADS">#REF!</definedName>
    <definedName name="ETH_SSP">#REF!</definedName>
    <definedName name="Ethnicity">#REF!</definedName>
    <definedName name="EURO">#REF!</definedName>
    <definedName name="EV__LASTREFTIME__" hidden="1">"(GMT+10:00)7/02/2014 3:22:01 PM"</definedName>
    <definedName name="Evaluation">#REF!</definedName>
    <definedName name="EWbldgcladding">#REF!</definedName>
    <definedName name="EwPe">#REF!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Se01">#REF!</definedName>
    <definedName name="EwSe02">#REF!</definedName>
    <definedName name="EwSup01">#REF!</definedName>
    <definedName name="EwSup02">#REF!</definedName>
    <definedName name="exactperCON">#REF!</definedName>
    <definedName name="Exch">#REF!</definedName>
    <definedName name="exchange_rate">#REF!</definedName>
    <definedName name="EXCHANGER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exec">#REF!</definedName>
    <definedName name="expactcum">#REF!</definedName>
    <definedName name="expactcumc">#REF!</definedName>
    <definedName name="expactL_E">#REF!</definedName>
    <definedName name="expactper">#REF!</definedName>
    <definedName name="expactperc">#REF!</definedName>
    <definedName name="expcum">#REF!</definedName>
    <definedName name="expcumc">#REF!</definedName>
    <definedName name="expcumplan">#REF!</definedName>
    <definedName name="expcumplanc">#REF!</definedName>
    <definedName name="experCON">#REF!</definedName>
    <definedName name="Expiry_Date">#REF!</definedName>
    <definedName name="expper">#REF!</definedName>
    <definedName name="expperc">#REF!</definedName>
    <definedName name="expperplan">#REF!</definedName>
    <definedName name="expperplanc">#REF!</definedName>
    <definedName name="expplanL_E">#REF!</definedName>
    <definedName name="EXTL_WKS">#REF!</definedName>
    <definedName name="Extra.crib.days.per.roster">#REF!</definedName>
    <definedName name="extracrib.hrs.per.day">#REF!</definedName>
    <definedName name="extracrib.meal.per.day">#REF!</definedName>
    <definedName name="EXTWK">#REF!</definedName>
    <definedName name="f.CCDiscount">#REF!</definedName>
    <definedName name="f.CDPDPayment">#REF!</definedName>
    <definedName name="f.ConstructionEnd">#REF!</definedName>
    <definedName name="f.Conversion">#REF!</definedName>
    <definedName name="f.FinancialClose">#REF!</definedName>
    <definedName name="f.Operations">#REF!</definedName>
    <definedName name="f.OperationsEnd">#REF!</definedName>
    <definedName name="f.OperationsStart">#REF!</definedName>
    <definedName name="f.PostCDPD">#REF!</definedName>
    <definedName name="f.Project">#REF!</definedName>
    <definedName name="f.QuarterEndMonth">#REF!</definedName>
    <definedName name="f.SPDiscount">#REF!</definedName>
    <definedName name="f8_opstat1prev">#REF!</definedName>
    <definedName name="f8_opstat2prev">#REF!</definedName>
    <definedName name="f8_opstat3prev">#REF!</definedName>
    <definedName name="f8_opstat4prev">#REF!</definedName>
    <definedName name="fa">#REF!</definedName>
    <definedName name="Fastenings">#REF!</definedName>
    <definedName name="Fastenings_Table">#REF!</definedName>
    <definedName name="FBC">#REF!</definedName>
    <definedName name="FC">#REF!</definedName>
    <definedName name="FC_CUMY2">#REF!</definedName>
    <definedName name="FC_P10Y3">#REF!</definedName>
    <definedName name="FC_P11Y3">#REF!</definedName>
    <definedName name="FC_P12Y3">#REF!</definedName>
    <definedName name="FC_P13Y3">#REF!</definedName>
    <definedName name="FC_P1Y3">#REF!</definedName>
    <definedName name="FC_P2Y3">#REF!</definedName>
    <definedName name="FC_P3Y3">#REF!</definedName>
    <definedName name="FC_P4Y3">#REF!</definedName>
    <definedName name="FC_P5Y3">#REF!</definedName>
    <definedName name="FC_P6Y3">#REF!</definedName>
    <definedName name="FC_P7Y3">#REF!</definedName>
    <definedName name="FC_P8Y3">#REF!</definedName>
    <definedName name="FC_P9Y3">#REF!</definedName>
    <definedName name="FC_Per2">#REF!</definedName>
    <definedName name="FC_Y4">#REF!</definedName>
    <definedName name="FC_Y5">#REF!</definedName>
    <definedName name="FC_Y6">#REF!</definedName>
    <definedName name="FC_Y7">#REF!</definedName>
    <definedName name="FC_Y8">#REF!</definedName>
    <definedName name="fcast_print">#REF!</definedName>
    <definedName name="FcastCompStart">#REF!</definedName>
    <definedName name="fcastmonth">#REF!</definedName>
    <definedName name="fcaststart">#REF!</definedName>
    <definedName name="Fdate">#REF!</definedName>
    <definedName name="fddfdfd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s">#REF!</definedName>
    <definedName name="fdsa">#REF!</definedName>
    <definedName name="fdsgbf">#REF!</definedName>
    <definedName name="FEAT">#REF!</definedName>
    <definedName name="feed_box_erect_hrs_t">#REF!</definedName>
    <definedName name="feed_box_fab">#REF!</definedName>
    <definedName name="ferrybarge">#REF!</definedName>
    <definedName name="fewfas" hidden="1">{"'con_010'!$A$1:$AN$63"}</definedName>
    <definedName name="f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ff">#REF!</definedName>
    <definedName name="fffff">#REF!</definedName>
    <definedName name="fghfdg" hidden="1">{"Standardaufwände",#N/A,TRUE,"ASE &lt; 1000";"Standardaufwände",#N/A,TRUE,"ASE &lt; 100";"Standardaufwände",#N/A,TRUE,"ASE &lt; 500"}</definedName>
    <definedName name="FH450sum">#REF!</definedName>
    <definedName name="FH450win">#REF!</definedName>
    <definedName name="fill..." hidden="1">#REF!</definedName>
    <definedName name="Filter_Area">#REF!</definedName>
    <definedName name="finalallowances">#REF!</definedName>
    <definedName name="Findit" localSheetId="0" hidden="1">{#N/A,#N/A,FALSE,"Aging Summary";#N/A,#N/A,FALSE,"Ratio Analysis";#N/A,#N/A,FALSE,"Test 120 Day Accts";#N/A,#N/A,FALSE,"Tickmarks"}</definedName>
    <definedName name="Findit" hidden="1">{#N/A,#N/A,FALSE,"Aging Summary";#N/A,#N/A,FALSE,"Ratio Analysis";#N/A,#N/A,FALSE,"Test 120 Day Accts";#N/A,#N/A,FALSE,"Tickmarks"}</definedName>
    <definedName name="FinMgr">#REF!</definedName>
    <definedName name="FIREDET">#REF!</definedName>
    <definedName name="FIREPRO">#REF!</definedName>
    <definedName name="FIRESUP">#REF!</definedName>
    <definedName name="firstaid">#REF!</definedName>
    <definedName name="FirstFY">#REF!</definedName>
    <definedName name="FITTGS">#REF!</definedName>
    <definedName name="fiv">#REF!</definedName>
    <definedName name="Flight_Cost">#REF!</definedName>
    <definedName name="FLR">#REF!</definedName>
    <definedName name="FOH_BOH">#REF!</definedName>
    <definedName name="ForecastStartPeriod">#REF!</definedName>
    <definedName name="Formation">#REF!</definedName>
    <definedName name="formwork">#REF!</definedName>
    <definedName name="FOU">#REF!</definedName>
    <definedName name="FOUL">#REF!</definedName>
    <definedName name="FP">#REF!</definedName>
    <definedName name="freight">#REF!</definedName>
    <definedName name="freight_net_tonne">#REF!</definedName>
    <definedName name="FromArray_1">_xlfn.ANCHORARRAY(#REF!)</definedName>
    <definedName name="frp_tank_erect_lab_rate">#REF!</definedName>
    <definedName name="FRPCylTanks">#REF!</definedName>
    <definedName name="FRPlining">#REF!</definedName>
    <definedName name="FRPrectsiteerecttankinstall">#REF!</definedName>
    <definedName name="FRPRectTanks">#REF!</definedName>
    <definedName name="FRPshopfabtankinstall">#REF!</definedName>
    <definedName name="FRPsiteerecttankinstall">#REF!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uel">#REF!</definedName>
    <definedName name="fuelsum">#REF!</definedName>
    <definedName name="fuelwin">#REF!</definedName>
    <definedName name="FYEnd">#REF!</definedName>
    <definedName name="g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GBP">#REF!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ender">#REF!</definedName>
    <definedName name="GenericHazardList">#REF!</definedName>
    <definedName name="genplant">#REF!</definedName>
    <definedName name="GenSup">#REF!</definedName>
    <definedName name="getChart">IF(#REF!="0.25",INDIRECT("+'Assessment Rating'!$B$2"),INDIECT("+'Assessment Rating'!$B$3"))</definedName>
    <definedName name="GFA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" hidden="1">#REF!</definedName>
    <definedName name="ggg">#REF!</definedName>
    <definedName name="gggg" hidden="1">#REF!</definedName>
    <definedName name="GIJ">#REF!</definedName>
    <definedName name="GIJ_Table">#REF!</definedName>
    <definedName name="GL">#REF!</definedName>
    <definedName name="GLDesc">#REF!</definedName>
    <definedName name="Graph" hidden="1">#REF!</definedName>
    <definedName name="grating">#REF!</definedName>
    <definedName name="greasesum">#REF!</definedName>
    <definedName name="greasewin">#REF!</definedName>
    <definedName name="Grizzly_erection">#REF!</definedName>
    <definedName name="grossmargin">#REF!</definedName>
    <definedName name="GrossPeriodStart">#REF!</definedName>
    <definedName name="GrossPeriodStartOff">#REF!</definedName>
    <definedName name="GRPdecking">#REF!</definedName>
    <definedName name="GT">#REF!</definedName>
    <definedName name="h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handrail">#REF!</definedName>
    <definedName name="hans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T">#REF!</definedName>
    <definedName name="HEWH">#REF!</definedName>
    <definedName name="hg">#REF!</definedName>
    <definedName name="hghgh">#REF!</definedName>
    <definedName name="hha" hidden="1">{"Einzel m. Gesamtkosten",#N/A,TRUE,"ASE &lt; 500";"Einzel m. Gesamtkosten",#N/A,TRUE,"ASE &lt; 1000";"Einzel m. Gesamtkosten",#N/A,TRUE,"ASE &lt; 100"}</definedName>
    <definedName name="HHH" hidden="1">{"'장비'!$A$3:$M$12"}</definedName>
    <definedName name="hire">#REF!</definedName>
    <definedName name="HL_Sheet_Main_10" hidden="1">#REF!</definedName>
    <definedName name="HL_Sheet_Main_11" hidden="1">#REF!</definedName>
    <definedName name="HL_Sheet_Main_12" hidden="1">#REF!</definedName>
    <definedName name="HL_Sheet_Main_13" hidden="1">#REF!</definedName>
    <definedName name="HL_Sheet_Main_14" hidden="1">#REF!</definedName>
    <definedName name="HL_Sheet_Main_15" hidden="1">#REF!</definedName>
    <definedName name="HL_Sheet_Main_16" hidden="1">#REF!</definedName>
    <definedName name="HL_Sheet_Main_17" hidden="1">#REF!</definedName>
    <definedName name="HL_Sheet_Main_18" hidden="1">#REF!</definedName>
    <definedName name="HL_Sheet_Main_19" hidden="1">#REF!</definedName>
    <definedName name="HL_Sheet_Main_2" hidden="1">#REF!</definedName>
    <definedName name="HL_Sheet_Main_20" hidden="1">#REF!</definedName>
    <definedName name="HL_Sheet_Main_21" hidden="1">#REF!</definedName>
    <definedName name="HL_Sheet_Main_22" hidden="1">#REF!</definedName>
    <definedName name="HL_Sheet_Main_23" hidden="1">#REF!</definedName>
    <definedName name="HL_Sheet_Main_24" hidden="1">#REF!</definedName>
    <definedName name="HL_Sheet_Main_25" hidden="1">#REF!</definedName>
    <definedName name="HL_Sheet_Main_26" hidden="1">#REF!</definedName>
    <definedName name="HL_Sheet_Main_27" hidden="1">#REF!</definedName>
    <definedName name="HL_Sheet_Main_28" hidden="1">#REF!</definedName>
    <definedName name="HL_Sheet_Main_29" hidden="1">#REF!</definedName>
    <definedName name="HL_Sheet_Main_5" hidden="1">#REF!</definedName>
    <definedName name="HL_Sheet_Main_7" hidden="1">#REF!</definedName>
    <definedName name="HL_Sheet_Main_9" hidden="1">#REF!</definedName>
    <definedName name="HL_TOC_3" hidden="1">#REF!</definedName>
    <definedName name="HL_TOC_4" hidden="1">#REF!</definedName>
    <definedName name="HL_TOC_5" hidden="1">#REF!</definedName>
    <definedName name="holidays">#REF!</definedName>
    <definedName name="HomeCell">#REF!</definedName>
    <definedName name="hopper_erect_hrs_t">#REF!</definedName>
    <definedName name="hopper_fab">#REF!</definedName>
    <definedName name="Hotel">#REF!</definedName>
    <definedName name="hour.dahfs">#REF!</definedName>
    <definedName name="hours.firstbatch">#REF!</definedName>
    <definedName name="hours.secondbatch">#REF!</definedName>
    <definedName name="hr">#REF!</definedName>
    <definedName name="HTML_CodePage" localSheetId="0" hidden="1">1252</definedName>
    <definedName name="HTML_CodePage" hidden="1">949</definedName>
    <definedName name="HTML_Control" localSheetId="0" hidden="1">{"'Sheet1'!$A$1:$E$83"}</definedName>
    <definedName name="HTML_Control" hidden="1">{"'장비'!$A$3:$M$12"}</definedName>
    <definedName name="HTML_Control_1" localSheetId="0" hidden="1">{"'Sheet1'!$A$1:$E$83"}</definedName>
    <definedName name="HTML_Control_1" hidden="1">{"'Sheet1'!$A$1:$E$83"}</definedName>
    <definedName name="HTML_Description" hidden="1">""</definedName>
    <definedName name="HTML_Email" hidden="1">""</definedName>
    <definedName name="HTML_Header" localSheetId="0" hidden="1">""</definedName>
    <definedName name="HTML_Header" hidden="1">"장비"</definedName>
    <definedName name="HTML_LastUpdate" localSheetId="0" hidden="1">"6/30/1999"</definedName>
    <definedName name="HTML_LastUpdate" hidden="1">"97-08-05"</definedName>
    <definedName name="HTML_LineAfter" localSheetId="0" hidden="1">TRUE</definedName>
    <definedName name="HTML_LineAfter" hidden="1">FALSE</definedName>
    <definedName name="HTML_LineBefore" localSheetId="0" hidden="1">TRUE</definedName>
    <definedName name="HTML_LineBefore" hidden="1">FALSE</definedName>
    <definedName name="HTML_Name" localSheetId="0" hidden="1">"sjeung"</definedName>
    <definedName name="HTML_Name" hidden="1">"이진화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T:\zteve\html\Files\Rates\9906.htm"</definedName>
    <definedName name="HTML_PathFile" hidden="1">"C:\My Documents\MyHTML.htm"</definedName>
    <definedName name="HTML_PathTemplate" hidden="1">"C:\My Documents\Const_Sov_REV\HTMLTemp.htm"</definedName>
    <definedName name="HTML_Title" localSheetId="0" hidden="1">"June 99"</definedName>
    <definedName name="HTML_Title" hidden="1">"가산동미라보"</definedName>
    <definedName name="HTML1_1" hidden="1">"[PB14.XLS]PB14!$A$1:$D$242"</definedName>
    <definedName name="HTML1_10" hidden="1">""</definedName>
    <definedName name="HTML1_11" hidden="1">1</definedName>
    <definedName name="HTML1_12" hidden="1">"W:\HBC\PRODUCT\PRICEBOO\pb14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Count" hidden="1">1</definedName>
    <definedName name="htr">#REF!</definedName>
    <definedName name="HvSup">#REF!</definedName>
    <definedName name="Hyperion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BC">#REF!</definedName>
    <definedName name="IDMApplies">#REF!</definedName>
    <definedName name="IMPACTS">#REF!</definedName>
    <definedName name="importc">#REF!</definedName>
    <definedName name="imported">#REF!</definedName>
    <definedName name="imported2">#REF!</definedName>
    <definedName name="importedw">#REF!</definedName>
    <definedName name="ImportFnamec">#REF!</definedName>
    <definedName name="ImportFnameW">#REF!</definedName>
    <definedName name="importw">#REF!</definedName>
    <definedName name="ImprotFnameW">#REF!</definedName>
    <definedName name="Incomeprot.pc">#REF!</definedName>
    <definedName name="INCSERV">#REF!</definedName>
    <definedName name="IndemnityDeedPoll">#REF!</definedName>
    <definedName name="IndexNames">#REF!</definedName>
    <definedName name="indexNames_EC">#REF!</definedName>
    <definedName name="Indices">#REF!</definedName>
    <definedName name="inflation">#REF!</definedName>
    <definedName name="Inherenthighlevel">#REF!</definedName>
    <definedName name="Initial_Clause" comment="Initial Clause for Compensation Event - Used in Deed Status Report">#REF!</definedName>
    <definedName name="Initiator">#REF!</definedName>
    <definedName name="INS">#REF!</definedName>
    <definedName name="INSTRUCTION">#REF!</definedName>
    <definedName name="IntMgr">#REF!</definedName>
    <definedName name="inv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IO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0" hidden="1">42777.5083680556</definedName>
    <definedName name="IQ_NAMES_REVISION_DATE_" hidden="1">41177.634166666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60.6132523148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RC12" hidden="1">"$C$13"</definedName>
    <definedName name="IQRG12" hidden="1">"$H$12:$L$12"</definedName>
    <definedName name="IQRH12" hidden="1">"$I$12:$M$1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M12" hidden="1">"$N$12:$R$12"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rCor">#REF!</definedName>
    <definedName name="IRG">#REF!</definedName>
    <definedName name="IRGE">#REF!</definedName>
    <definedName name="IROA">#REF!</definedName>
    <definedName name="IROB">#REF!</definedName>
    <definedName name="IS">#REF!</definedName>
    <definedName name="IscAmbPdActual">#REF!</definedName>
    <definedName name="IscAmbPdForecast">#REF!</definedName>
    <definedName name="IscAmbPdTarget">#REF!</definedName>
    <definedName name="IscAvDisPdActualRA">#REF!</definedName>
    <definedName name="IscAvDisPdEstimateRA">#REF!</definedName>
    <definedName name="IscAvDisPdForecast">#REF!</definedName>
    <definedName name="IscAvDisPdForecastTAcc">#REF!</definedName>
    <definedName name="IscAvDisPdTarget">#REF!</definedName>
    <definedName name="IscAvDisPdTargetTAcc">#REF!</definedName>
    <definedName name="IscAvELLPdActualRA">#REF!</definedName>
    <definedName name="IscAvELLPdEstimateRA">#REF!</definedName>
    <definedName name="IscAvELLPdForecast">#REF!</definedName>
    <definedName name="IscAvELLPdTarget">#REF!</definedName>
    <definedName name="IscAvELLPdTargetTAcc">#REF!</definedName>
    <definedName name="IscAvMCLPdActualRA">#REF!</definedName>
    <definedName name="IscAvMCLPdEstimateRA">#REF!</definedName>
    <definedName name="IscAvMCLPdForecast">#REF!</definedName>
    <definedName name="IscAvMCLPdForecastTAcc">#REF!</definedName>
    <definedName name="IscAvMCLPdTarget">#REF!</definedName>
    <definedName name="IscAvMCLPdTargetTAcc">#REF!</definedName>
    <definedName name="IscAvOthPdActualRA">#REF!</definedName>
    <definedName name="IscAvOthPdEstimateRA">#REF!</definedName>
    <definedName name="IscAvOthPdForecast">#REF!</definedName>
    <definedName name="IscAvOthPdTarget">#REF!</definedName>
    <definedName name="ISCCapForecast">#REF!</definedName>
    <definedName name="ISCCapTarget">#REF!</definedName>
    <definedName name="IscSPEngOverRPdActual">#REF!</definedName>
    <definedName name="IscSPEngOverRPdForecast">#REF!</definedName>
    <definedName name="IscSPFacPdActual">#REF!</definedName>
    <definedName name="IscSPFacPdForecastTransfer">#REF!</definedName>
    <definedName name="IscSPFacPdPotential">#REF!</definedName>
    <definedName name="IscSPFacPdTarget">#REF!</definedName>
    <definedName name="IscSPMWksandIntermWksPdActual">#REF!</definedName>
    <definedName name="IscSPMWksandIntermWksPdForecast">#REF!</definedName>
    <definedName name="ITR">#REF!</definedName>
    <definedName name="JANEY">#REF!</definedName>
    <definedName name="jh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jhjdhjdf">#REF!</definedName>
    <definedName name="JIM">#REF!</definedName>
    <definedName name="JK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obdump">#REF!</definedName>
    <definedName name="jobdump1">#REF!</definedName>
    <definedName name="JobType">#REF!</definedName>
    <definedName name="JPY">#REF!</definedName>
    <definedName name="JY" hidden="1">{"'장비'!$A$3:$M$12"}</definedName>
    <definedName name="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FGS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ier_AI">#REF!</definedName>
    <definedName name="KKK" hidden="1">{"'장비'!$A$3:$M$12"}</definedName>
    <definedName name="KM">#REF!</definedName>
    <definedName name="KomD58Esum">#REF!</definedName>
    <definedName name="komd58ewin">#REF!</definedName>
    <definedName name="komd65esum">#REF!</definedName>
    <definedName name="komd65ewin">#REF!</definedName>
    <definedName name="komd85esum">#REF!</definedName>
    <definedName name="komd85ewin">#REF!</definedName>
    <definedName name="kompc210sum">#REF!</definedName>
    <definedName name="kompc210win">#REF!</definedName>
    <definedName name="kompc240sum">#REF!</definedName>
    <definedName name="kompc240win">#REF!</definedName>
    <definedName name="kompc400sum">#REF!</definedName>
    <definedName name="kompc400win">#REF!</definedName>
    <definedName name="komws23ssum">#REF!</definedName>
    <definedName name="komws23swin">#REF!</definedName>
    <definedName name="KQ1_CT">"'=OFFSET('Quantity Curves'!$Z$12,2,1,1,COUNTA($AB$13:$EC$13)+1)"</definedName>
    <definedName name="KW">#REF!</definedName>
    <definedName name="kyd.Dim.01." hidden="1">"currency"</definedName>
    <definedName name="kyd.Dim.02." hidden="1">"currency"</definedName>
    <definedName name="kyd.ElementType.01." hidden="1">3</definedName>
    <definedName name="kyd.ElementType.02." hidden="1">3</definedName>
    <definedName name="kyd.MemoSortHide." hidden="1">FALSE</definedName>
    <definedName name="kyd.NumLevels.01." hidden="1">999</definedName>
    <definedName name="kyd.NumLevels.02." hidden="1">999</definedName>
    <definedName name="kyd.ParentName.01." hidden="1">"AUD"</definedName>
    <definedName name="kyd.ParentName.02." hidden="1">"AUD"</definedName>
    <definedName name="kyd.PreScreenData." hidden="1">FALSE</definedName>
    <definedName name="kyd.PrintMemo." hidden="1">FALSE</definedName>
    <definedName name="kyd.PrintParent.01." hidden="1">TRUE</definedName>
    <definedName name="kyd.PrintParent.02." hidden="1">TRUE</definedName>
    <definedName name="kyd.PrintStdWhen." hidden="1">3</definedName>
    <definedName name="kyd.SaveAsFile." hidden="1">FALSE</definedName>
    <definedName name="kyd.SaveMemo." hidden="1">FALSE</definedName>
    <definedName name="kyd.SelectString.01." hidden="1">"*"</definedName>
    <definedName name="kyd.SelectString.02." hidden="1">"*"</definedName>
    <definedName name="kyd.StdSortHide." hidden="1">FALSE</definedName>
    <definedName name="kyd.StopRow." hidden="1">16384</definedName>
    <definedName name="kyd.WriteMemWhenOptn." hidden="1">3</definedName>
    <definedName name="L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_calendar_5d_wk">#REF!</definedName>
    <definedName name="l_calendar_5d_wk_PH">#REF!</definedName>
    <definedName name="l_calendar_5d_wk_PH_shutdowns">#REF!</definedName>
    <definedName name="l_Cf_tasks_no">#REF!</definedName>
    <definedName name="L_Packages">#REF!</definedName>
    <definedName name="lab">#REF!</definedName>
    <definedName name="lab_av">#REF!</definedName>
    <definedName name="lab_pk">#REF!</definedName>
    <definedName name="LAB_TOT">#REF!</definedName>
    <definedName name="Labels">OFFSET(#REF!,0,MATCH(#REF!,#REF!,0),1,13)</definedName>
    <definedName name="LabelsPer">OFFSET(#REF!,0,MATCH(#REF!,#REF!,0),1,13)</definedName>
    <definedName name="Labour">#REF!</definedName>
    <definedName name="Labour_Rate_Group">#REF!</definedName>
    <definedName name="Labour_Units">#REF!</definedName>
    <definedName name="labourfcst">#REF!</definedName>
    <definedName name="labourfcstcomp">#REF!</definedName>
    <definedName name="ladders">#REF!</definedName>
    <definedName name="ladders_with_cage">#REF!</definedName>
    <definedName name="LAFHA">#REF!</definedName>
    <definedName name="LAN" localSheetId="0" hidden="1">{"Ownership",#N/A,FALSE,"Ownership";"Contents",#N/A,FALSE,"Contents"}</definedName>
    <definedName name="LAN" hidden="1">{"Ownership",#N/A,FALSE,"Ownership";"Contents",#N/A,FALSE,"Contents"}</definedName>
    <definedName name="LAN_1" localSheetId="0" hidden="1">{"Ownership",#N/A,FALSE,"Ownership";"Contents",#N/A,FALSE,"Contents"}</definedName>
    <definedName name="LAN_1" hidden="1">{"Ownership",#N/A,FALSE,"Ownership";"Contents",#N/A,FALSE,"Contents"}</definedName>
    <definedName name="LASTREV">#REF!</definedName>
    <definedName name="launder_erect_hrs_t">#REF!</definedName>
    <definedName name="launder_fab">#REF!</definedName>
    <definedName name="LBR">#REF!</definedName>
    <definedName name="LC">#REF!</definedName>
    <definedName name="Lead_Contract">#REF!</definedName>
    <definedName name="Lead_hand_Allowance">#REF!</definedName>
    <definedName name="LEAS">#REF!</definedName>
    <definedName name="LEASCC">#REF!</definedName>
    <definedName name="LEASPC">#REF!</definedName>
    <definedName name="LEASPP">#REF!</definedName>
    <definedName name="LElegacy">#REF!</definedName>
    <definedName name="LELP">#REF!</definedName>
    <definedName name="Leva">#REF!</definedName>
    <definedName name="Level_4">#REF!</definedName>
    <definedName name="Level_5">#REF!</definedName>
    <definedName name="Level_6">#REF!</definedName>
    <definedName name="Level_7">#REF!</definedName>
    <definedName name="Level_8">#REF!</definedName>
    <definedName name="Levels">#REF!</definedName>
    <definedName name="l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LG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g분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LI" hidden="1">{"'장비'!$A$3:$M$12"}</definedName>
    <definedName name="LIFT">#REF!</definedName>
    <definedName name="LiftCord">#REF!</definedName>
    <definedName name="LIFTS">#REF!</definedName>
    <definedName name="LIGH">#REF!</definedName>
    <definedName name="LIGHT">#REF!</definedName>
    <definedName name="Likelihood">#REF!</definedName>
    <definedName name="Likelihood1">#REF!</definedName>
    <definedName name="Likelihood2">#REF!</definedName>
    <definedName name="limcount" hidden="1">1</definedName>
    <definedName name="List_AssetClass">#REF!</definedName>
    <definedName name="List_BC_WorkPackages">#REF!</definedName>
    <definedName name="List_CapexElement">#REF!</definedName>
    <definedName name="List_CapexFinancing">#REF!</definedName>
    <definedName name="List_CapexPackaging">#REF!</definedName>
    <definedName name="List_CapexProfiles">#REF!</definedName>
    <definedName name="List_CapexWorkElement">#REF!</definedName>
    <definedName name="List_Components">#REF!</definedName>
    <definedName name="List_Financing">#REF!</definedName>
    <definedName name="List_FinancingMethod">#REF!</definedName>
    <definedName name="List_FX">#REF!</definedName>
    <definedName name="List_Indexation">#REF!</definedName>
    <definedName name="List_LifecycleElement">#REF!</definedName>
    <definedName name="List_LifecycleFinancing">#REF!</definedName>
    <definedName name="List_LifecyclePackaging">#REF!</definedName>
    <definedName name="List_OMElement">#REF!</definedName>
    <definedName name="List_OnOff">#REF!</definedName>
    <definedName name="List_OpCFProfile">#REF!</definedName>
    <definedName name="List_OpexFinancing">#REF!</definedName>
    <definedName name="List_OpexPackaging">#REF!</definedName>
    <definedName name="List_OpexWorkElement">#REF!</definedName>
    <definedName name="List_Packages">#REF!</definedName>
    <definedName name="List_PeriodEnd">#REF!</definedName>
    <definedName name="List_PeriodStart">#REF!</definedName>
    <definedName name="List_PrivateFinance_Profiles">#REF!</definedName>
    <definedName name="List_PropIndex">#REF!</definedName>
    <definedName name="List_PSC">#REF!</definedName>
    <definedName name="list_Sensitivities">#REF!</definedName>
    <definedName name="List_StrategicOptions">#REF!</definedName>
    <definedName name="list_YesNo">#REF!</definedName>
    <definedName name="List1">#REF!</definedName>
    <definedName name="List2">#REF!</definedName>
    <definedName name="ListJobType">#REF!</definedName>
    <definedName name="ll" hidden="1">#REF!</definedName>
    <definedName name="LL_AH">#REF!</definedName>
    <definedName name="LL_AJ">#REF!</definedName>
    <definedName name="LL_AK">#REF!</definedName>
    <definedName name="LL_AN">#REF!</definedName>
    <definedName name="LL_AO">#REF!</definedName>
    <definedName name="LL_AP">#REF!</definedName>
    <definedName name="LL_AR">#REF!</definedName>
    <definedName name="LL_AS">#REF!</definedName>
    <definedName name="LL_AX">#REF!</definedName>
    <definedName name="LL_AZ">#REF!</definedName>
    <definedName name="LL_BB">#REF!</definedName>
    <definedName name="LL_BD">#REF!</definedName>
    <definedName name="LL_BE">#REF!</definedName>
    <definedName name="LL_BG">#REF!</definedName>
    <definedName name="LL_BH">#REF!</definedName>
    <definedName name="LL_BJ">#REF!</definedName>
    <definedName name="LL_BK">#REF!</definedName>
    <definedName name="LL_BL">#REF!</definedName>
    <definedName name="LL_BM">#REF!</definedName>
    <definedName name="LL_BN">#REF!</definedName>
    <definedName name="LL_BO">#REF!</definedName>
    <definedName name="LL_BQ">#REF!</definedName>
    <definedName name="LL_BR">#REF!</definedName>
    <definedName name="LL_BS">#REF!</definedName>
    <definedName name="LL_BT">#REF!</definedName>
    <definedName name="LL_BU">#REF!</definedName>
    <definedName name="LL_BV">#REF!</definedName>
    <definedName name="LL_T">#REF!</definedName>
    <definedName name="local_cash_in">#REF!</definedName>
    <definedName name="Local_Curr">#REF!</definedName>
    <definedName name="LocalHome1">#REF!</definedName>
    <definedName name="LocalHome10b">#REF!</definedName>
    <definedName name="LocalHome3">#REF!</definedName>
    <definedName name="LocalHomeComm">#REF!</definedName>
    <definedName name="locals">#REF!</definedName>
    <definedName name="locals.pc">#REF!</definedName>
    <definedName name="Location">#REF!</definedName>
    <definedName name="Location_code">#REF!</definedName>
    <definedName name="Loco_Types">#REF!</definedName>
    <definedName name="log">#REF!</definedName>
    <definedName name="long.service.leave">#REF!</definedName>
    <definedName name="Long_Service_Leave">#REF!</definedName>
    <definedName name="lr">#REF!</definedName>
    <definedName name="LS">#REF!</definedName>
    <definedName name="LS_AH">#REF!</definedName>
    <definedName name="LS_AJ">#REF!</definedName>
    <definedName name="LS_AK">#REF!</definedName>
    <definedName name="LS_AN">#REF!</definedName>
    <definedName name="LS_AO">#REF!</definedName>
    <definedName name="LS_AP">#REF!</definedName>
    <definedName name="LS_AR">#REF!</definedName>
    <definedName name="LS_AS">#REF!</definedName>
    <definedName name="LS_AX">#REF!</definedName>
    <definedName name="LS_AZ">#REF!</definedName>
    <definedName name="LS_BB">#REF!</definedName>
    <definedName name="LS_BD">#REF!</definedName>
    <definedName name="LS_BE">#REF!</definedName>
    <definedName name="LS_BG">#REF!</definedName>
    <definedName name="LS_BH">#REF!</definedName>
    <definedName name="LS_BJ">#REF!</definedName>
    <definedName name="LS_BK">#REF!</definedName>
    <definedName name="LS_BL">#REF!</definedName>
    <definedName name="LS_BM">#REF!</definedName>
    <definedName name="LS_BN">#REF!</definedName>
    <definedName name="LS_BO">#REF!</definedName>
    <definedName name="LS_BQ">#REF!</definedName>
    <definedName name="LS_BR">#REF!</definedName>
    <definedName name="LS_BS">#REF!</definedName>
    <definedName name="LS_BT">#REF!</definedName>
    <definedName name="LS_BU">#REF!</definedName>
    <definedName name="LS_BV">#REF!</definedName>
    <definedName name="LS_T">#REF!</definedName>
    <definedName name="LST_CAP_Status">#REF!</definedName>
    <definedName name="LST_Status">#REF!</definedName>
    <definedName name="LST_YesNo">#REF!</definedName>
    <definedName name="LU_Index">#REF!</definedName>
    <definedName name="LU_WC_Days">#REF!</definedName>
    <definedName name="LU_Yes_NO">#REF!</definedName>
    <definedName name="Lube_oil_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LULM">#REF!</definedName>
    <definedName name="LV">#REF!</definedName>
    <definedName name="m">#REF!</definedName>
    <definedName name="m.3MR_commitment_CDPD_linked">INDEX(#REF!,m.CDPD_LinkedScenario,)</definedName>
    <definedName name="m.Action2">#REF!</definedName>
    <definedName name="m.ActualCDPDAmt">#REF!</definedName>
    <definedName name="m.ActualCDPDDate">#REF!</definedName>
    <definedName name="m.ActualCDPDSwitch">#REF!</definedName>
    <definedName name="m.ActualCDPDSwitch_Update">INDEX(#REF!,m.Scenario)</definedName>
    <definedName name="m.CDPD_Initialised">#REF!</definedName>
    <definedName name="m.CDPD_LinkedScenario">#REF!</definedName>
    <definedName name="m.CDPDMet">#REF!</definedName>
    <definedName name="m.CDPDScenarioSolveParameters_Copy">INDEX(#REF!,,m.CDPD_LinkedScenario)</definedName>
    <definedName name="m.copyscenario">#REF!</definedName>
    <definedName name="m.CP_CDPDMetScen">#REF!</definedName>
    <definedName name="m.CP_CDPDNotMetScen">#REF!</definedName>
    <definedName name="m.CRSFacilityActive">#REF!</definedName>
    <definedName name="m.currentpaste">#REF!</definedName>
    <definedName name="m.DelayActive">#REF!</definedName>
    <definedName name="m.DSCR_CDPD_Guess_HC">INDEX(#REF!,m.Scenario)</definedName>
    <definedName name="m.Finance_Delay">#REF!</definedName>
    <definedName name="m.FixedCC">#REF!</definedName>
    <definedName name="m.FixedCC_Update">INDEX(#REF!,m.Scenario)</definedName>
    <definedName name="m.FixedDebt">#REF!</definedName>
    <definedName name="m.FixedDebt_Update">INDEX(#REF!,m.Scenario)</definedName>
    <definedName name="m.FixedDSR_Update">INDEX(#REF!,m.Scenario)</definedName>
    <definedName name="m.FixedEquity">#REF!</definedName>
    <definedName name="m.FixedEquity_Update">INDEX(#REF!,m.Scenario)</definedName>
    <definedName name="m.FloatingPIODraw">#REF!</definedName>
    <definedName name="m.GainshareActive">#REF!</definedName>
    <definedName name="m.GainshareSwitch">INDEX(#REF!,m.Scenario)</definedName>
    <definedName name="m.LSD">#REF!</definedName>
    <definedName name="m.ModelDuration">#REF!</definedName>
    <definedName name="m.ModelEndTime">#REF!</definedName>
    <definedName name="m.ModelStartTime">#REF!</definedName>
    <definedName name="m.NonIndexing_Capital_Comp">#REF!</definedName>
    <definedName name="m.PostFCSens_LinkedScenario">#REF!</definedName>
    <definedName name="m.PreFCSens_LinkedScenario">#REF!</definedName>
    <definedName name="m.Scen1">#REF!</definedName>
    <definedName name="m.Scenario">#REF!</definedName>
    <definedName name="m.Scenario_Copy_From">INDEX(#REF!,,m.copyscenario)</definedName>
    <definedName name="m.Scenario_Paste_To">INDEX(#REF!,,m.currentpaste)</definedName>
    <definedName name="m.Sensitivity">#REF!</definedName>
    <definedName name="m.Sensitivity_Update">INDEX(#REF!,m.Scenario)</definedName>
    <definedName name="m.SensScenarioSolveParameters_Copy">INDEX(#REF!,,m.PostFCSens_LinkedScenario)</definedName>
    <definedName name="m.ShiftScenarios">INDEX(#REF!,,m.Scenario)</definedName>
    <definedName name="m.SolveActive">INDEX(#REF!,m.Scenario)</definedName>
    <definedName name="m.StandbyConverted">#REF!</definedName>
    <definedName name="M_ActiveScenario">#REF!</definedName>
    <definedName name="MACRO">#REF!</definedName>
    <definedName name="Macro_ActualIRR">#REF!</definedName>
    <definedName name="Macro_ActualMinDSCR">#REF!</definedName>
    <definedName name="Macro_DSRA_Check">#REF!</definedName>
    <definedName name="Macro_DSRA_Paste">#REF!</definedName>
    <definedName name="Macro_DSRATolerance">#REF!</definedName>
    <definedName name="Macro_Financing_Paste">#REF!</definedName>
    <definedName name="Macro_FundingCheck">#REF!</definedName>
    <definedName name="Macro_FundingTolerance">#REF!</definedName>
    <definedName name="Macro_GearingCheck">#REF!</definedName>
    <definedName name="Macro_GearingDelta">#REF!</definedName>
    <definedName name="Macro_IndexingPMT">#REF!</definedName>
    <definedName name="Macro_MasterCheck">#REF!</definedName>
    <definedName name="Macro_MaxDebt">#REF!</definedName>
    <definedName name="Macro_MinDSCR_Check">#REF!</definedName>
    <definedName name="Macro_NonIndexingPMT">#REF!</definedName>
    <definedName name="Macro_SolveMode">#REF!</definedName>
    <definedName name="Macro_TargetMinDSCR">#REF!</definedName>
    <definedName name="Maint">#REF!</definedName>
    <definedName name="maintenance">#REF!</definedName>
    <definedName name="Maintenance_Contingency">#REF!</definedName>
    <definedName name="Maintenance_Period">#REF!</definedName>
    <definedName name="Maintenance_Worker_Level_1">#REF!</definedName>
    <definedName name="Maintenance_Worker_Level_2">#REF!</definedName>
    <definedName name="Maintenance_Worker_Level_3">#REF!</definedName>
    <definedName name="Maintenance_Worker_Level_4">#REF!</definedName>
    <definedName name="Maintenance_Worker_Level_5">#REF!</definedName>
    <definedName name="Maintenance_Worker_Level_6">#REF!</definedName>
    <definedName name="Major_Supply_Agreement">#REF!</definedName>
    <definedName name="Major_Supply_agreement_2">#REF!</definedName>
    <definedName name="ManDir">#REF!</definedName>
    <definedName name="Manpower" hidden="1">#REF!</definedName>
    <definedName name="mark_up">#REF!</definedName>
    <definedName name="MasterCheck">#REF!</definedName>
    <definedName name="Mat_Fast_Insert_Pt">#REF!</definedName>
    <definedName name="Mat_GIJ_Insert_Pt">#REF!</definedName>
    <definedName name="Mat_Other_Insert_Pt">#REF!</definedName>
    <definedName name="Mat_Rail_Insert_Pt">#REF!</definedName>
    <definedName name="Mat_Slp_Insert_Pt">#REF!</definedName>
    <definedName name="Mat_TO_Insert_Pt">#REF!</definedName>
    <definedName name="Mat_TOSlp_Insert_Pt">#REF!</definedName>
    <definedName name="Mat_Weld_Insert_Pt">#REF!</definedName>
    <definedName name="MatrixAxisS">#REF!</definedName>
    <definedName name="MC_CUMY2">#REF!</definedName>
    <definedName name="MC_P10Y3">#REF!</definedName>
    <definedName name="MC_P11Y3">#REF!</definedName>
    <definedName name="MC_P12Y3">#REF!</definedName>
    <definedName name="MC_P13Y3">#REF!</definedName>
    <definedName name="MC_P1Y3">#REF!</definedName>
    <definedName name="MC_P2Y3">#REF!</definedName>
    <definedName name="MC_P3Y3">#REF!</definedName>
    <definedName name="MC_P4Y3">#REF!</definedName>
    <definedName name="MC_P5Y3">#REF!</definedName>
    <definedName name="MC_P6Y3">#REF!</definedName>
    <definedName name="MC_P7Y3">#REF!</definedName>
    <definedName name="MC_P8Y3">#REF!</definedName>
    <definedName name="MC_P9Y3">#REF!</definedName>
    <definedName name="MC_Per2">#REF!</definedName>
    <definedName name="MC_Y4">#REF!</definedName>
    <definedName name="MC_Y5">#REF!</definedName>
    <definedName name="MC_Y6">#REF!</definedName>
    <definedName name="MC_Y7">#REF!</definedName>
    <definedName name="MC_Y8">#REF!</definedName>
    <definedName name="MCD">#REF!</definedName>
    <definedName name="MCLAvPdActualAgreeIn">#REF!</definedName>
    <definedName name="MCLAvPdActualEstimateRAIn">#REF!</definedName>
    <definedName name="MCLAvPdActualFleetIn">#REF!</definedName>
    <definedName name="MCLAvPdActualPotentialFleetIn">#REF!</definedName>
    <definedName name="MCLAvPdActualPotentialIn">#REF!</definedName>
    <definedName name="MCLAvPdActualPotentialRAIn">#REF!</definedName>
    <definedName name="MCLAvPdActualPotentialSignalIn">#REF!</definedName>
    <definedName name="MCLAvPdActualPotentialStationsIn">#REF!</definedName>
    <definedName name="MCLAvPdActualPotentialTrackCIn">#REF!</definedName>
    <definedName name="MCLAvPdActualPotentialTSRIn">#REF!</definedName>
    <definedName name="MCLAvPdActualSignalIn">#REF!</definedName>
    <definedName name="MCLAvPdActualStationsIn">#REF!</definedName>
    <definedName name="MCLAvPdActualTrackCIn">#REF!</definedName>
    <definedName name="MCLAvPdActualTSRIn">#REF!</definedName>
    <definedName name="MCLAvPdBenchmark">#REF!</definedName>
    <definedName name="MCLAvPdForecastInclTsrIn">#REF!</definedName>
    <definedName name="MCLAvPdForecastInclTsrInTAcc">#REF!</definedName>
    <definedName name="MCLAvPdHistoricPotL_EIn">#REF!</definedName>
    <definedName name="MCLAvPdTargetInclTsrIn">#REF!</definedName>
    <definedName name="MCLAvPdTargetInclTsrInTAcc">#REF!</definedName>
    <definedName name="MCLAvPdUnaceptable">#REF!</definedName>
    <definedName name="MD_AH">#REF!</definedName>
    <definedName name="MD_AJ">#REF!</definedName>
    <definedName name="MD_AK">#REF!</definedName>
    <definedName name="MD_AN">#REF!</definedName>
    <definedName name="MD_AO">#REF!</definedName>
    <definedName name="MD_AP">#REF!</definedName>
    <definedName name="MD_AR">#REF!</definedName>
    <definedName name="MD_AS">#REF!</definedName>
    <definedName name="MD_AX">#REF!</definedName>
    <definedName name="MD_AZ">#REF!</definedName>
    <definedName name="MD_BB">#REF!</definedName>
    <definedName name="MD_BD">#REF!</definedName>
    <definedName name="MD_BE">#REF!</definedName>
    <definedName name="MD_BG">#REF!</definedName>
    <definedName name="MD_BH">#REF!</definedName>
    <definedName name="MD_BJ">#REF!</definedName>
    <definedName name="MD_BK">#REF!</definedName>
    <definedName name="MD_BL">#REF!</definedName>
    <definedName name="MD_BM">#REF!</definedName>
    <definedName name="MD_BN">#REF!</definedName>
    <definedName name="MD_BO">#REF!</definedName>
    <definedName name="MD_BQ">#REF!</definedName>
    <definedName name="MD_BR">#REF!</definedName>
    <definedName name="MD_BS">#REF!</definedName>
    <definedName name="MD_BT">#REF!</definedName>
    <definedName name="MD_BU">#REF!</definedName>
    <definedName name="MD_BV">#REF!</definedName>
    <definedName name="MD_T">#REF!</definedName>
    <definedName name="Meals_1">#REF!</definedName>
    <definedName name="Meals_2">#REF!</definedName>
    <definedName name="Meals_Electricians">#REF!</definedName>
    <definedName name="mech_freight">#REF!</definedName>
    <definedName name="mech_lab_rate">#REF!</definedName>
    <definedName name="MEI">#REF!</definedName>
    <definedName name="men">#REF!</definedName>
    <definedName name="Menu_Sites_Prt_End">#REF!</definedName>
    <definedName name="mesh">#REF!</definedName>
    <definedName name="MH_Basis" hidden="1">#REF!</definedName>
    <definedName name="Microlok_USA">#REF!</definedName>
    <definedName name="Million">#REF!</definedName>
    <definedName name="Misc">#REF!</definedName>
    <definedName name="Misc_Table">#REF!</definedName>
    <definedName name="MiY">#REF!</definedName>
    <definedName name="mn">#REF!</definedName>
    <definedName name="MO_AH">#REF!</definedName>
    <definedName name="MO_AJ">#REF!</definedName>
    <definedName name="MO_AK">#REF!</definedName>
    <definedName name="MO_AN">#REF!</definedName>
    <definedName name="MO_AO">#REF!</definedName>
    <definedName name="MO_AP">#REF!</definedName>
    <definedName name="MO_AR">#REF!</definedName>
    <definedName name="MO_AS">#REF!</definedName>
    <definedName name="MO_AX">#REF!</definedName>
    <definedName name="MO_AZ">#REF!</definedName>
    <definedName name="MO_BB">#REF!</definedName>
    <definedName name="MO_BD">#REF!</definedName>
    <definedName name="MO_BE">#REF!</definedName>
    <definedName name="MO_BG">#REF!</definedName>
    <definedName name="MO_BH">#REF!</definedName>
    <definedName name="MO_BJ">#REF!</definedName>
    <definedName name="MO_BK">#REF!</definedName>
    <definedName name="MO_BL">#REF!</definedName>
    <definedName name="MO_BN">#REF!</definedName>
    <definedName name="MO_BO">#REF!</definedName>
    <definedName name="MO_BQ">#REF!</definedName>
    <definedName name="MO_BR">#REF!</definedName>
    <definedName name="MO_BS">#REF!</definedName>
    <definedName name="MO_BT">#REF!</definedName>
    <definedName name="MO_BU">#REF!</definedName>
    <definedName name="MO_BV">#REF!</definedName>
    <definedName name="MO_T">#REF!</definedName>
    <definedName name="mob">#REF!</definedName>
    <definedName name="MobMgr">#REF!</definedName>
    <definedName name="MobSup01">#REF!</definedName>
    <definedName name="MobSup02">#REF!</definedName>
    <definedName name="Model_CreatedTime">#REF!</definedName>
    <definedName name="Model_PrintedTime">#REF!</definedName>
    <definedName name="Model_SavedTime">#REF!</definedName>
    <definedName name="Model_Start">#REF!</definedName>
    <definedName name="Model_Title">#REF!</definedName>
    <definedName name="Model_Version">#REF!</definedName>
    <definedName name="ModelCheck">#REF!</definedName>
    <definedName name="ModelName">#REF!</definedName>
    <definedName name="ModelStartPeriod">#REF!</definedName>
    <definedName name="ModelVersion">#REF!</definedName>
    <definedName name="MonEng">#REF!</definedName>
    <definedName name="month">#REF!</definedName>
    <definedName name="Months_Yr">#REF!</definedName>
    <definedName name="MS_AH">#REF!</definedName>
    <definedName name="MS_AJ">#REF!</definedName>
    <definedName name="MS_AK">#REF!</definedName>
    <definedName name="MS_AN">#REF!</definedName>
    <definedName name="MS_AO">#REF!</definedName>
    <definedName name="MS_AR">#REF!</definedName>
    <definedName name="MS_AS">#REF!</definedName>
    <definedName name="MS_AX">#REF!</definedName>
    <definedName name="MS_AZ">#REF!</definedName>
    <definedName name="MS_BB">#REF!</definedName>
    <definedName name="MS_BK">#REF!</definedName>
    <definedName name="MS_BL">#REF!</definedName>
    <definedName name="MS_BM">#REF!</definedName>
    <definedName name="MS_BN">#REF!</definedName>
    <definedName name="MS_BO">#REF!</definedName>
    <definedName name="MS_BQ">#REF!</definedName>
    <definedName name="MS_BR">#REF!</definedName>
    <definedName name="MS_BS">#REF!</definedName>
    <definedName name="MS_BT">#REF!</definedName>
    <definedName name="MS_BU">#REF!</definedName>
    <definedName name="MS_BV">#REF!</definedName>
    <definedName name="MS_T">#REF!</definedName>
    <definedName name="MthEnd">#REF!</definedName>
    <definedName name="Mths_Qtr">#REF!</definedName>
    <definedName name="Mths_Yr">#REF!</definedName>
    <definedName name="n.AmortAllowableError">#REF!</definedName>
    <definedName name="n.AmortError">#REF!</definedName>
    <definedName name="n.BaseParameters_Copy">INDEX(#REF!,,m.PreFCSens_LinkedScenario)</definedName>
    <definedName name="n.Breakeven_Ops_Sens">INDEX(#REF!,m.Scenario)</definedName>
    <definedName name="n.Breakeven_OpsAllowableErrror">#REF!</definedName>
    <definedName name="n.CA_ClosingBalance">#REF!</definedName>
    <definedName name="n.CA_ConstMargin">INDEX(#REF!,m.Scenario)</definedName>
    <definedName name="n.CapConProRata">INDEX(#REF!,m.Scenario)</definedName>
    <definedName name="n.CapConTotal">#REF!</definedName>
    <definedName name="n.CDPDPaymentDate">#REF!</definedName>
    <definedName name="n.ConstructionStartDate">#REF!</definedName>
    <definedName name="n.ConstructionYear">#REF!</definedName>
    <definedName name="n.ConversionDate">#REF!</definedName>
    <definedName name="n.CRSAllowableError">#REF!</definedName>
    <definedName name="n.CRSError">#REF!</definedName>
    <definedName name="n.CRSFacilityLimit">INDEX(#REF!,m.Scenario)</definedName>
    <definedName name="n.DateForCompletion">#REF!</definedName>
    <definedName name="n.DateForFinalCompletion">#REF!</definedName>
    <definedName name="n.DaysInConstruction">#REF!</definedName>
    <definedName name="n.DaysInOperations">#REF!</definedName>
    <definedName name="n.DaysInPeriod">#REF!</definedName>
    <definedName name="n.DaysInProject">#REF!</definedName>
    <definedName name="n.DelayRegear">INDEX(#REF!,m.Scenario)</definedName>
    <definedName name="n.DiY">#REF!</definedName>
    <definedName name="n.DSCR">INDEX(#REF!,m.Scenario)</definedName>
    <definedName name="n.DSCR_CDPD">INDEX(#REF!,m.Scenario)</definedName>
    <definedName name="n.DSRAAllowableError">#REF!</definedName>
    <definedName name="n.DSRAError">#REF!</definedName>
    <definedName name="n.DSRAOpeningBalance">INDEX(#REF!,m.Scenario)</definedName>
    <definedName name="n.EIRR">#REF!</definedName>
    <definedName name="n.EIRRAllowableError">#REF!</definedName>
    <definedName name="n.EIRRError">#REF!</definedName>
    <definedName name="n.EquityAssumption">#REF!</definedName>
    <definedName name="n.EquityAssumption_Update">INDEX(#REF!,m.Scenario)</definedName>
    <definedName name="n.ExpiryDate">#REF!</definedName>
    <definedName name="n.FCDrawdown">#REF!</definedName>
    <definedName name="n.FinancialCloseDate">#REF!</definedName>
    <definedName name="n.FundCCAllowableError">#REF!</definedName>
    <definedName name="n.FundCCError">#REF!</definedName>
    <definedName name="n.FundingError">#REF!</definedName>
    <definedName name="n.Gearing">INDEX(#REF!,m.Scenario)</definedName>
    <definedName name="n.GSTRate">#REF!</definedName>
    <definedName name="n.IAFy_Capital">INDEX(#REF!,m.Scenario)</definedName>
    <definedName name="n.IAFy_Capital_CDPD">INDEX(#REF!,m.Scenario)</definedName>
    <definedName name="n.IndexCPI">#REF!</definedName>
    <definedName name="n.IndexWPI">#REF!</definedName>
    <definedName name="n.IntercompanyAllowableError">#REF!</definedName>
    <definedName name="n.IntercompanyClosing">#REF!</definedName>
    <definedName name="n.LicencePayment">INDEX(#REF!,m.Scenario)</definedName>
    <definedName name="n.LicencePayment_CDPD">INDEX(#REF!,m.Scenario)</definedName>
    <definedName name="n.MaximumGearing">#REF!</definedName>
    <definedName name="n.MinDSCR">#REF!</definedName>
    <definedName name="n.MinimumDSCR">#REF!</definedName>
    <definedName name="n.MinLLCR">#REF!</definedName>
    <definedName name="n.MiQ">#REF!</definedName>
    <definedName name="n.MiY">#REF!</definedName>
    <definedName name="n.ModelStartDate">#REF!</definedName>
    <definedName name="n.NonIndexing_Copy">#REF!</definedName>
    <definedName name="n.NonIndexing_Paste">INDEX(#REF!,m.Scenario)</definedName>
    <definedName name="n.NonIndexingAllowableError">#REF!</definedName>
    <definedName name="n.NonIndexingError">#REF!</definedName>
    <definedName name="n.NPV_CDPD">#REF!</definedName>
    <definedName name="n.OperationsStartDate">#REF!</definedName>
    <definedName name="n.OperationsYear">#REF!</definedName>
    <definedName name="n.PeriodEnd">#REF!</definedName>
    <definedName name="n.PeriodEndDate">#REF!</definedName>
    <definedName name="n.PeriodStartDate">#REF!</definedName>
    <definedName name="n.PrevQuarterEndDate">#REF!</definedName>
    <definedName name="n.ProjectYear">#REF!</definedName>
    <definedName name="n.ProportionYear">#REF!</definedName>
    <definedName name="n.ProRataError">#REF!</definedName>
    <definedName name="n.QiY">#REF!</definedName>
    <definedName name="n.QuarterEndDate">#REF!</definedName>
    <definedName name="n.RefiMaturity">#REF!</definedName>
    <definedName name="n.TargetEIRR">#REF!</definedName>
    <definedName name="n.TotalFunding">INDEX(#REF!,m.Scenario)</definedName>
    <definedName name="n.TotalPrivateFinance">#REF!</definedName>
    <definedName name="NA">"NA"</definedName>
    <definedName name="Name">#REF!</definedName>
    <definedName name="Name_Client">#REF!</definedName>
    <definedName name="Name_Model">#REF!</definedName>
    <definedName name="Name_ModelStatus">#REF!</definedName>
    <definedName name="Name_Project">#REF!</definedName>
    <definedName name="Name_Version">#REF!</definedName>
    <definedName name="Names">#REF!</definedName>
    <definedName name="nb" hidden="1">{"'장비'!$A$3:$M$12"}</definedName>
    <definedName name="NDR">#REF!</definedName>
    <definedName name="netcontribn">#REF!</definedName>
    <definedName name="New" localSheetId="0" hidden="1">{#N/A,#N/A,FALSE,"Aging Summary";#N/A,#N/A,FALSE,"Ratio Analysis";#N/A,#N/A,FALSE,"Test 120 Day Accts";#N/A,#N/A,FALSE,"Tickmarks"}</definedName>
    <definedName name="New">#REF!</definedName>
    <definedName name="newcetab">#REF!</definedName>
    <definedName name="NewImportRange">#REF!</definedName>
    <definedName name="NewMatrix1">#REF!</definedName>
    <definedName name="NewMatrix2">#REF!</definedName>
    <definedName name="NewMatrix3">#REF!</definedName>
    <definedName name="NewMatrix4">#REF!</definedName>
    <definedName name="nig">#REF!</definedName>
    <definedName name="NiHardLinersinstall">#REF!</definedName>
    <definedName name="NM_Labels">OFFSET(#REF!,0,MATCH(#REF!,#REF!,0),1,13)</definedName>
    <definedName name="NNN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No">#REF!</definedName>
    <definedName name="nogmaals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minal.days.per.roster">#REF!</definedName>
    <definedName name="Nominal_Concatenate">#REF!</definedName>
    <definedName name="Nominal_Total">#REF!</definedName>
    <definedName name="non.locals.pc">#REF!</definedName>
    <definedName name="nonlocals">#REF!</definedName>
    <definedName name="NOP">#REF!</definedName>
    <definedName name="NRM">#REF!</definedName>
    <definedName name="NTH">#REF!</definedName>
    <definedName name="NTH_1">#REF!</definedName>
    <definedName name="NTH_2">#REF!</definedName>
    <definedName name="NTH_3">#REF!</definedName>
    <definedName name="NTH_basement_walls">#REF!</definedName>
    <definedName name="NTH_blinding">#REF!</definedName>
    <definedName name="NTH_intlwalls1">#REF!</definedName>
    <definedName name="NTH_intlwalls2">#REF!</definedName>
    <definedName name="O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.3MR_commitment_paste">INDEX(#REF!,m.Scenario,)</definedName>
    <definedName name="o.CC_FC_Paste">INDEX(#REF!,m.Scenario,)</definedName>
    <definedName name="o.CC_ME_Paste">INDEX(#REF!,m.Scenario,)</definedName>
    <definedName name="o.CFAE_Paste">INDEX(#REF!,m.Scenario,)</definedName>
    <definedName name="o.ConsA_FC_PostCC_Paste">INDEX(#REF!,m.Scenario,)</definedName>
    <definedName name="o.ConsA_FC_PreCC_Paste">INDEX(#REF!,m.Scenario,)</definedName>
    <definedName name="o.ConsA_ME_PostCC_Paste">INDEX(#REF!,m.Scenario,)</definedName>
    <definedName name="o.ConsA_ME_PreCC_Paste">INDEX(#REF!,m.Scenario,)</definedName>
    <definedName name="o.ConsB_FC_PostCC_Paste">INDEX(#REF!,m.Scenario,)</definedName>
    <definedName name="o.ConsB_FC_PreCC_Paste">INDEX(#REF!,m.Scenario,)</definedName>
    <definedName name="o.ConsB_ME_PostCC_Paste">INDEX(#REF!,m.Scenario,)</definedName>
    <definedName name="o.ConsB_ME_PreCC_Paste">INDEX(#REF!,m.Scenario,)</definedName>
    <definedName name="o.DSR_Paste">INDEX(#REF!,m.Scenario,)</definedName>
    <definedName name="o.EquityA_FC_Paste">INDEX(#REF!,m.Scenario,)</definedName>
    <definedName name="o.EquityA_ME_Paste">INDEX(#REF!,m.Scenario,)</definedName>
    <definedName name="o.EquityB_FC_Paste">INDEX(#REF!,m.Scenario,)</definedName>
    <definedName name="o.EquityB_ME_Paste">INDEX(#REF!,m.Scenario,)</definedName>
    <definedName name="o.Gainshare_Paste">INDEX(#REF!,m.Scenario,)</definedName>
    <definedName name="o.Outputs_Paste">INDEX(#REF!,,m.Scenario)</definedName>
    <definedName name="o.Parameters_Paste">INDEX(#REF!,,m.Scenario)</definedName>
    <definedName name="o.RefiA_Paste">INDEX(#REF!,m.Scenario,)</definedName>
    <definedName name="o.RefiB_Paste">INDEX(#REF!,m.Scenario,)</definedName>
    <definedName name="o.RS_DebtIRR">#REF!</definedName>
    <definedName name="o.Senior_Opening_Paste">INDEX(#REF!,m.Scenario,)</definedName>
    <definedName name="o.TermA_Paste">INDEX(#REF!,m.Scenario,)</definedName>
    <definedName name="o.TermB_Paste">INDEX(#REF!,m.Scenario,)</definedName>
    <definedName name="oc">#REF!</definedName>
    <definedName name="oct98_planned_cost">#REF!</definedName>
    <definedName name="ODH" hidden="1">#REF!</definedName>
    <definedName name="OEW">#REF!</definedName>
    <definedName name="OffMgr">#REF!</definedName>
    <definedName name="OFFSET__Quantity_Curves___Z_12_2_1_1_COUNTA__AB_13__EC_13__1">#REF!</definedName>
    <definedName name="OffshorePayDue">#REF!</definedName>
    <definedName name="OHP">#REF!</definedName>
    <definedName name="OHWCord">#REF!</definedName>
    <definedName name="OhwPe">#REF!</definedName>
    <definedName name="OhwSe">#REF!</definedName>
    <definedName name="OhwSup">#REF!</definedName>
    <definedName name="ok" localSheetId="0" hidden="1">{#N/A,#N/A,FALSE,"P&amp;L";#N/A,#N/A,FALSE,"R-P&amp;L";#N/A,#N/A,FALSE,"N-P&amp;L";#N/A,#N/A,FALSE,"E-P&amp;L"}</definedName>
    <definedName name="ok" hidden="1">{#N/A,#N/A,FALSE,"P&amp;L";#N/A,#N/A,FALSE,"R-P&amp;L";#N/A,#N/A,FALSE,"N-P&amp;L";#N/A,#N/A,FALSE,"E-P&amp;L"}</definedName>
    <definedName name="Oktober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ne" localSheetId="0" hidden="1">{#N/A,#N/A,FALSE,"P&amp;L";#N/A,#N/A,FALSE,"R-P&amp;L";#N/A,#N/A,FALSE,"N-P&amp;L";#N/A,#N/A,FALSE,"E-P&amp;L"}</definedName>
    <definedName name="on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nshorePayDue">#REF!</definedName>
    <definedName name="oo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Ops_Yrs">#REF!</definedName>
    <definedName name="OpsEnd">#REF!</definedName>
    <definedName name="OpsStart">#REF!</definedName>
    <definedName name="ord_hrs_perroster">#REF!</definedName>
    <definedName name="Orga_rev1" hidden="1">{"'con_010'!$A$1:$AN$63"}</definedName>
    <definedName name="OS">#REF!</definedName>
    <definedName name="OSHSOIH" hidden="1">#REF!</definedName>
    <definedName name="OT">#REF!</definedName>
    <definedName name="OTG_Cost">OFFSET(#REF!,11,MATCH(#REF!,#REF!,0),1,13)</definedName>
    <definedName name="OTG_Cost_Cum">OFFSET(#REF!,15,MATCH(#REF!,#REF!,0),1,13)</definedName>
    <definedName name="OthAvPdActualAgreeIn">#REF!</definedName>
    <definedName name="OthAvPdActualEsitmateIn">#REF!</definedName>
    <definedName name="OthAvPdActualFleetIn">#REF!</definedName>
    <definedName name="OthAvPdActualPotentialFleetIn">#REF!</definedName>
    <definedName name="OthAvPdActualPotentialIn">#REF!</definedName>
    <definedName name="OthAvPdActualPotentialRAIn">#REF!</definedName>
    <definedName name="OthAvPdActualPotentialSignalIn">#REF!</definedName>
    <definedName name="OthAvPdActualPotentialStationsIn">#REF!</definedName>
    <definedName name="OthAvPdActualPotentialTrackCIn">#REF!</definedName>
    <definedName name="OthAvPdActualPotentialTSRIn">#REF!</definedName>
    <definedName name="OthAvPdActualSignalIn">#REF!</definedName>
    <definedName name="OthAvPdActualStationsIn">#REF!</definedName>
    <definedName name="OthAvPdActualTrackCIn">#REF!</definedName>
    <definedName name="OthAvPdActualTSRIn">#REF!</definedName>
    <definedName name="OthAvPdForecastInclTsrIn">#REF!</definedName>
    <definedName name="OthAvPdRevisedEst">#REF!</definedName>
    <definedName name="OthAvPdTargetInclTsrIn">#REF!</definedName>
    <definedName name="other">#REF!</definedName>
    <definedName name="OTT">#REF!</definedName>
    <definedName name="OvAFCCumPer">OFFSET(#REF!,30,MATCH(#REF!,#REF!,0),1,13)</definedName>
    <definedName name="OvAFCIncPer">OFFSET(#REF!,27,MATCH(#REF!,#REF!,0),1,13)</definedName>
    <definedName name="OvBCWPCumPer">OFFSET(#REF!,31,MATCH(#REF!,#REF!,0),1,13)</definedName>
    <definedName name="OvBCWPIncPer">OFFSET(#REF!,28,MATCH(#REF!,#REF!,0),1,13)</definedName>
    <definedName name="OvCTCumPer">OFFSET(#REF!,29,MATCH(#REF!,#REF!,0),1,13)</definedName>
    <definedName name="OvCTIncPer">OFFSET(#REF!,26,MATCH(#REF!,#REF!,0),1,13)</definedName>
    <definedName name="Owner">#REF!</definedName>
    <definedName name="OWNER2">#REF!</definedName>
    <definedName name="P.50">#REF!</definedName>
    <definedName name="P_50">#REF!</definedName>
    <definedName name="P_90_DELTA">#REF!</definedName>
    <definedName name="PA">#REF!</definedName>
    <definedName name="pack">#REF!</definedName>
    <definedName name="Package_1">#REF!</definedName>
    <definedName name="Package_2">#REF!</definedName>
    <definedName name="PackageReference">#REF!</definedName>
    <definedName name="paid.break.daysS.S">#REF!</definedName>
    <definedName name="paid.break.perdayM.F">#REF!</definedName>
    <definedName name="paid.break.S.S">#REF!</definedName>
    <definedName name="paid_break_daysperrosterM.F">#REF!</definedName>
    <definedName name="Pal_Workbook_GUID" hidden="1">"8ZSJKKJ95FSHD98P5X6YS2Y1"</definedName>
    <definedName name="PalisadeReportWorkbookCreatedBy">"AtRisk"</definedName>
    <definedName name="partialshopfabtank">#REF!</definedName>
    <definedName name="payroll.tax.pc">#REF!</definedName>
    <definedName name="PBBT_Durchschnitt" hidden="1">#REF!</definedName>
    <definedName name="PBBT_Intern_akt_Zinssatz" hidden="1">#REF!</definedName>
    <definedName name="PBBT_Intern_alt_Zinssatz" hidden="1">#REF!</definedName>
    <definedName name="PBBT_Intern_alt_Zinssatz_bis" hidden="1">#REF!</definedName>
    <definedName name="PBBT_Intern_Calc_ExchangeRate" hidden="1">#REF!</definedName>
    <definedName name="PBBT_Intern_Plausi" hidden="1">#REF!</definedName>
    <definedName name="PBBT_Intern_Projektabrechnung_Caption" hidden="1">#REF!</definedName>
    <definedName name="PBBT_Intern_WACC_Array_Position" hidden="1">#REF!</definedName>
    <definedName name="PBBT_Version" hidden="1">#REF!</definedName>
    <definedName name="PC">#REF!</definedName>
    <definedName name="PC_CUMY2">#REF!</definedName>
    <definedName name="PC_P10Y3">#REF!</definedName>
    <definedName name="PC_P11Y3">#REF!</definedName>
    <definedName name="PC_P12Y3">#REF!</definedName>
    <definedName name="PC_P13Y3">#REF!</definedName>
    <definedName name="PC_P1Y3">#REF!</definedName>
    <definedName name="PC_P2Y3">#REF!</definedName>
    <definedName name="PC_P3Y3">#REF!</definedName>
    <definedName name="PC_P4Y3">#REF!</definedName>
    <definedName name="PC_P5Y3">#REF!</definedName>
    <definedName name="PC_P6Y3">#REF!</definedName>
    <definedName name="PC_P7Y3">#REF!</definedName>
    <definedName name="PC_P8Y3">#REF!</definedName>
    <definedName name="PC_P9Y3">#REF!</definedName>
    <definedName name="PC_Per2">#REF!</definedName>
    <definedName name="PC_Y4">#REF!</definedName>
    <definedName name="PC_Y5">#REF!</definedName>
    <definedName name="PC_Y6">#REF!</definedName>
    <definedName name="PC_Y7">#REF!</definedName>
    <definedName name="PC_Y8">#REF!</definedName>
    <definedName name="pdm">#REF!</definedName>
    <definedName name="pdw">#REF!</definedName>
    <definedName name="PED">#REF!</definedName>
    <definedName name="penalty.firstbatch">#REF!</definedName>
    <definedName name="penalty.secondbatch">#REF!</definedName>
    <definedName name="PEOlandPipeLab">#REF!</definedName>
    <definedName name="PEpipeperkg">#REF!</definedName>
    <definedName name="Percent2" localSheetId="0" hidden="1">{#N/A,#N/A,FALSE,"Aging Summary";#N/A,#N/A,FALSE,"Ratio Analysis";#N/A,#N/A,FALSE,"Test 120 Day Accts";#N/A,#N/A,FALSE,"Tickmarks"}</definedName>
    <definedName name="Percent2" hidden="1">{#N/A,#N/A,FALSE,"Aging Summary";#N/A,#N/A,FALSE,"Ratio Analysis";#N/A,#N/A,FALSE,"Test 120 Day Accts";#N/A,#N/A,FALSE,"Tickmarks"}</definedName>
    <definedName name="period">#REF!</definedName>
    <definedName name="Period13">#REF!</definedName>
    <definedName name="period2">#REF!</definedName>
    <definedName name="PeriodEnd">#REF!</definedName>
    <definedName name="periodenddate">#REF!</definedName>
    <definedName name="Periodlist">#REF!</definedName>
    <definedName name="PERIODS">#REF!</definedName>
    <definedName name="PerMgr">#REF!</definedName>
    <definedName name="pernbr">#REF!</definedName>
    <definedName name="personnel">#REF!</definedName>
    <definedName name="PersonnelList">#REF!</definedName>
    <definedName name="pertfrt">#REF!</definedName>
    <definedName name="ph">#REF!</definedName>
    <definedName name="PH.aysdas">#REF!</definedName>
    <definedName name="PH.days">#REF!</definedName>
    <definedName name="Phase">#REF!</definedName>
    <definedName name="PHONE">#REF!</definedName>
    <definedName name="pipe_rack_footings">#REF!</definedName>
    <definedName name="pipe_rack_steel">#REF!</definedName>
    <definedName name="pipeinsulation">#REF!</definedName>
    <definedName name="PL_1">#REF!</definedName>
    <definedName name="PL_2">#REF!</definedName>
    <definedName name="PL_3">#REF!</definedName>
    <definedName name="PL_4">#REF!</definedName>
    <definedName name="PL_5">#REF!</definedName>
    <definedName name="PlanCord02">#REF!</definedName>
    <definedName name="PLANS">#REF!</definedName>
    <definedName name="plant">#REF!</definedName>
    <definedName name="Plant_Inst1">#REF!</definedName>
    <definedName name="Plant_Inst2">#REF!</definedName>
    <definedName name="Plant_OpMonth_Ph2">#REF!</definedName>
    <definedName name="PLANT_TOT">#REF!</definedName>
    <definedName name="PlantDescription" hidden="1">#REF!</definedName>
    <definedName name="plantmob">#REF!</definedName>
    <definedName name="Plants___m2">#REF!</definedName>
    <definedName name="Plants___m2___Light">#REF!</definedName>
    <definedName name="PLAT">#REF!</definedName>
    <definedName name="plate_freight">#REF!</definedName>
    <definedName name="PlnCord01">#REF!</definedName>
    <definedName name="PM">#REF!</definedName>
    <definedName name="PMCst">#REF!</definedName>
    <definedName name="pmlr59">#REF!</definedName>
    <definedName name="pmlr61">#REF!</definedName>
    <definedName name="pmlr62">#REF!</definedName>
    <definedName name="pmlr63">#REF!</definedName>
    <definedName name="poging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RT">#REF!</definedName>
    <definedName name="PosCord">#REF!</definedName>
    <definedName name="PP6FIRE_DEC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pp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_DR">#REF!</definedName>
    <definedName name="Pr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_1">#REF!</definedName>
    <definedName name="PR_10">#REF!</definedName>
    <definedName name="PR_2">#REF!</definedName>
    <definedName name="PR_3">#REF!</definedName>
    <definedName name="PR_4">#REF!</definedName>
    <definedName name="PR_5">#REF!</definedName>
    <definedName name="PR_6">#REF!</definedName>
    <definedName name="PR_7">#REF!</definedName>
    <definedName name="PR_8">#REF!</definedName>
    <definedName name="PR_9">#REF!</definedName>
    <definedName name="preallow">#REF!</definedName>
    <definedName name="precosts">#REF!</definedName>
    <definedName name="prefcast">#REF!</definedName>
    <definedName name="Prelims">#REF!</definedName>
    <definedName name="prevcumsource">#REF!</definedName>
    <definedName name="prevreview">#REF!</definedName>
    <definedName name="prices">#REF!</definedName>
    <definedName name="primavera_ev">#REF!</definedName>
    <definedName name="primavera_sep_tab">#REF!</definedName>
    <definedName name="primavera_test">#REF!</definedName>
    <definedName name="PRINT">#REF!</definedName>
    <definedName name="_xlnm.Print_Area">#REF!</definedName>
    <definedName name="Print_Area_MI">#REF!</definedName>
    <definedName name="Print_Checklist">#REF!</definedName>
    <definedName name="Print_Cover">#REF!</definedName>
    <definedName name="Print_Data">#REF!</definedName>
    <definedName name="Print_ITR">#REF!</definedName>
    <definedName name="Print_Settlement">#REF!</definedName>
    <definedName name="_xlnm.Print_Titles">#N/A</definedName>
    <definedName name="Print_TRA">#REF!</definedName>
    <definedName name="Print_V1">#REF!</definedName>
    <definedName name="Print_V2">#REF!</definedName>
    <definedName name="PRINTSHEET">#REF!</definedName>
    <definedName name="Priority">#REF!</definedName>
    <definedName name="PrivateFinance_Option1">#REF!</definedName>
    <definedName name="PrivateFinance_Option1b">#REF!</definedName>
    <definedName name="PrivateFinance_Option2">#REF!</definedName>
    <definedName name="ProbDist">#REF!</definedName>
    <definedName name="ProcMgr">#REF!</definedName>
    <definedName name="Procon_Summary_Issue">#REF!</definedName>
    <definedName name="Profile_PrivateOM_Discount">#REF!</definedName>
    <definedName name="Profile_PrivateOM_DiscountOption2">#REF!</definedName>
    <definedName name="Profile_SPDiscount">#REF!</definedName>
    <definedName name="Profile_StateDiscount">#REF!</definedName>
    <definedName name="Profile_StateOM_Discount">#REF!</definedName>
    <definedName name="Profile_StateOM_DiscountOption2">#REF!</definedName>
    <definedName name="ProfileName">#REF!</definedName>
    <definedName name="ProfitTakeRule">#REF!</definedName>
    <definedName name="Proj_Svcs">#REF!</definedName>
    <definedName name="project.allowance">#REF!</definedName>
    <definedName name="Project_HO" hidden="1">#REF!</definedName>
    <definedName name="ProjectLifeCycleCorrelation">#REF!</definedName>
    <definedName name="Projectmanager">#REF!</definedName>
    <definedName name="ProjectName">#REF!</definedName>
    <definedName name="ProjectPhase">#REF!</definedName>
    <definedName name="ProjPhases">#REF!</definedName>
    <definedName name="Proponent">#REF!</definedName>
    <definedName name="prov_sums">#REF!</definedName>
    <definedName name="PRT_LUp">#REF!</definedName>
    <definedName name="PS_Names">#REF!</definedName>
    <definedName name="PS_Numbers" comment="Provisional Sum ID's - used for Deed Status Report / Board Report Variation Table">#REF!</definedName>
    <definedName name="PT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timavera_test_tab">#REF!</definedName>
    <definedName name="PubAffMgr">#REF!</definedName>
    <definedName name="pump">#REF!</definedName>
    <definedName name="pumping">#REF!</definedName>
    <definedName name="punt">#REF!</definedName>
    <definedName name="Pur">#REF!</definedName>
    <definedName name="PV_Concatenate">#REF!</definedName>
    <definedName name="PV_Total">#REF!</definedName>
    <definedName name="PW">#REF!</definedName>
    <definedName name="pw170sum">#REF!</definedName>
    <definedName name="pw170win">#REF!</definedName>
    <definedName name="PwayEng">#REF!</definedName>
    <definedName name="q" localSheetId="0" hidden="1">{#N/A,#N/A,FALSE,"P&amp;L";#N/A,#N/A,FALSE,"R-P&amp;L";#N/A,#N/A,FALSE,"N-P&amp;L";#N/A,#N/A,FALSE,"E-P&amp;L"}</definedName>
    <definedName name="Q">#REF!</definedName>
    <definedName name="q_1" localSheetId="0" hidden="1">{#N/A,#N/A,FALSE,"P&amp;L";#N/A,#N/A,FALSE,"R-P&amp;L";#N/A,#N/A,FALSE,"N-P&amp;L";#N/A,#N/A,FALSE,"E-P&amp;L"}</definedName>
    <definedName name="q_1" hidden="1">{#N/A,#N/A,FALSE,"P&amp;L";#N/A,#N/A,FALSE,"R-P&amp;L";#N/A,#N/A,FALSE,"N-P&amp;L";#N/A,#N/A,FALSE,"E-P&amp;L"}</definedName>
    <definedName name="QaMgr">#REF!</definedName>
    <definedName name="qewqewqe">#REF!</definedName>
    <definedName name="QiY">#REF!</definedName>
    <definedName name="QLP">#REF!</definedName>
    <definedName name="qq" localSheetId="0" hidden="1">{#N/A,#N/A,FALSE,"P&amp;L";#N/A,#N/A,FALSE,"R-P&amp;L";#N/A,#N/A,FALSE,"N-P&amp;L";#N/A,#N/A,FALSE,"E-P&amp;L"}</definedName>
    <definedName name="qq" hidden="1">{#N/A,#N/A,FALSE,"P&amp;L";#N/A,#N/A,FALSE,"R-P&amp;L";#N/A,#N/A,FALSE,"N-P&amp;L";#N/A,#N/A,FALSE,"E-P&amp;L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R">#REF!</definedName>
    <definedName name="QRA">#REF!</definedName>
    <definedName name="QRG">#REF!</definedName>
    <definedName name="qryOrderForExcelExport">#REF!</definedName>
    <definedName name="Qtrs_Yr">#REF!</definedName>
    <definedName name="QualMgr">#REF!</definedName>
    <definedName name="Quarters_Yr">#REF!</definedName>
    <definedName name="Query1">#REF!</definedName>
    <definedName name="QWERTY">#REF!</definedName>
    <definedName name="raetop1">#REF!</definedName>
    <definedName name="Rail">#REF!</definedName>
    <definedName name="Rail_Table">#REF!</definedName>
    <definedName name="RailMgr">#REF!</definedName>
    <definedName name="RankingTable">#REF!</definedName>
    <definedName name="rate">#REF!</definedName>
    <definedName name="rate14g">#REF!</definedName>
    <definedName name="rate16g">#REF!</definedName>
    <definedName name="rate213">#REF!</definedName>
    <definedName name="rate235">#REF!</definedName>
    <definedName name="rate235lr">#REF!</definedName>
    <definedName name="rate245">#REF!</definedName>
    <definedName name="rate30rb">#REF!</definedName>
    <definedName name="rate463">#REF!</definedName>
    <definedName name="rate631">#REF!</definedName>
    <definedName name="rate825">#REF!</definedName>
    <definedName name="ratea25">#REF!</definedName>
    <definedName name="ratea35">#REF!</definedName>
    <definedName name="rateadjust">#REF!</definedName>
    <definedName name="ratebw213">#REF!</definedName>
    <definedName name="ratecanteens">#REF!</definedName>
    <definedName name="rated31a">#REF!</definedName>
    <definedName name="rated6">#REF!</definedName>
    <definedName name="rated65e">#REF!</definedName>
    <definedName name="rated8">#REF!</definedName>
    <definedName name="rated85e">#REF!</definedName>
    <definedName name="rated9">#REF!</definedName>
    <definedName name="ratedw21">#REF!</definedName>
    <definedName name="ratefuel">#REF!</definedName>
    <definedName name="ratefueller">#REF!</definedName>
    <definedName name="rategang">#REF!</definedName>
    <definedName name="rategrease">#REF!</definedName>
    <definedName name="ratelab">#REF!</definedName>
    <definedName name="rateop2">#REF!</definedName>
    <definedName name="rateop3">#REF!</definedName>
    <definedName name="ratepc210">#REF!</definedName>
    <definedName name="ratepc240">#REF!</definedName>
    <definedName name="ratepc400">#REF!</definedName>
    <definedName name="ratepw170">#REF!</definedName>
    <definedName name="rates">#REF!</definedName>
    <definedName name="ratesidetip">#REF!</definedName>
    <definedName name="ratetanks">#REF!</definedName>
    <definedName name="ratetbrush">#REF!</definedName>
    <definedName name="ratetowroll">#REF!</definedName>
    <definedName name="ratets24">#REF!</definedName>
    <definedName name="ratevac">#REF!</definedName>
    <definedName name="ratewater">#REF!</definedName>
    <definedName name="Rating">#REF!</definedName>
    <definedName name="rb">#REF!</definedName>
    <definedName name="RBR">#REF!</definedName>
    <definedName name="RBSContingentRisksCorrelationMatrix">#REF!</definedName>
    <definedName name="RBSInherentRisksCorrelationMatrix">#REF!</definedName>
    <definedName name="RDO">#REF!</definedName>
    <definedName name="REAG">#REF!</definedName>
    <definedName name="Real_Concatenate">#REF!</definedName>
    <definedName name="Real_Total">#REF!</definedName>
    <definedName name="_xlnm.Recorder">#REF!</definedName>
    <definedName name="Redundancy">#REF!</definedName>
    <definedName name="redundancy.trust">#REF!</definedName>
    <definedName name="Region_Chosen">#REF!</definedName>
    <definedName name="reinforcement">#REF!</definedName>
    <definedName name="Replacement_Plants___Markup">#REF!</definedName>
    <definedName name="Report_Grouping">#REF!</definedName>
    <definedName name="Requestors">#REF!</definedName>
    <definedName name="Resource">#REF!</definedName>
    <definedName name="Retirement" localSheetId="0" hidden="1">{#N/A,#N/A,FALSE,"#Title#";#N/A,#N/A,FALSE,"#Oper Mth#";#N/A,#N/A,FALSE,"#Oper YTD#";#N/A,#N/A,FALSE,"#Employee#";#N/A,#N/A,FALSE,"#Capital#";#N/A,#N/A,FALSE,"#Board Treasury#"}</definedName>
    <definedName name="Retirement" hidden="1">{#N/A,#N/A,FALSE,"#Title#";#N/A,#N/A,FALSE,"#Oper Mth#";#N/A,#N/A,FALSE,"#Oper YTD#";#N/A,#N/A,FALSE,"#Employee#";#N/A,#N/A,FALSE,"#Capital#";#N/A,#N/A,FALSE,"#Board Treasury#"}</definedName>
    <definedName name="Retirement_1" localSheetId="0" hidden="1">{#N/A,#N/A,FALSE,"#Title#";#N/A,#N/A,FALSE,"#Oper Mth#";#N/A,#N/A,FALSE,"#Oper YTD#";#N/A,#N/A,FALSE,"#Employee#";#N/A,#N/A,FALSE,"#Capital#";#N/A,#N/A,FALSE,"#Board Treasury#"}</definedName>
    <definedName name="Retirement_1" hidden="1">{#N/A,#N/A,FALSE,"#Title#";#N/A,#N/A,FALSE,"#Oper Mth#";#N/A,#N/A,FALSE,"#Oper YTD#";#N/A,#N/A,FALSE,"#Employee#";#N/A,#N/A,FALSE,"#Capital#";#N/A,#N/A,FALSE,"#Board Treasury#"}</definedName>
    <definedName name="REVIEW">#REF!</definedName>
    <definedName name="ring_beam_conc">#REF!</definedName>
    <definedName name="ring_beam_infill">#REF!</definedName>
    <definedName name="Risk">#REF!</definedName>
    <definedName name="RiskAfterRecalcMacro" hidden="1">""</definedName>
    <definedName name="RiskAfterSimMacro" hidden="1">""</definedName>
    <definedName name="RiskAllocation">#REF!</definedName>
    <definedName name="RiskAllocation2">#REF!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Axis">#REF!</definedName>
    <definedName name="RiskBeforeRecalcMacro" hidden="1">""</definedName>
    <definedName name="RiskBeforeSimMacro" hidden="1">""</definedName>
    <definedName name="RiskCollectDistributionSamples" hidden="1">2</definedName>
    <definedName name="RiskColorCellsFunctionName" hidden="1">MID(RiskColorCellsFormulaText,RiskColorCellsFunctionP1,RiskColorCellsFunctionP2 - RiskColorCellsFunctionP1)</definedName>
    <definedName name="RiskColorCellsFunctionP1" hidden="1">SEARCH("Risk*(",RiskColorCellsFormulaText,1)+4</definedName>
    <definedName name="RiskColorCellsFunctionP2" hidden="1">SEARCH("(",RiskColorCellsFormulaText,RiskColorCellsFunctionP1)</definedName>
    <definedName name="RiskColorCellsInputList" hidden="1">CONCATENATE(RiskColorCellsInputSubList1,RiskColorCellsInputSubList2)</definedName>
    <definedName name="RiskColorCellsSimInput" hidden="1">NOT(ISERROR(SEARCH("|"&amp;RiskColorCellsFunctionName&amp;"|",RiskColorCellsInputList)))</definedName>
    <definedName name="RiskColorCellsSimOutput" hidden="1">NOT(ISERROR(SEARCH("|"&amp;RiskColorCellsFunctionName&amp;"|",RiskColorCellsOutputList)))</definedName>
    <definedName name="RiskColorCellsSimOutput1" hidden="1">#N/A</definedName>
    <definedName name="RiskColorCellsSimStatistics" hidden="1">NOT(ISERROR(SEARCH("|"&amp;RiskColorCellsFunctionName&amp;"|",RiskColorCellsStatsList)))</definedName>
    <definedName name="RiskExcelReportsGoInNewWorkbook">FALSE</definedName>
    <definedName name="RiskExcelReportsToGenerate">4096</definedName>
    <definedName name="RiskFixedSeed" hidden="1">1</definedName>
    <definedName name="RiskGenerateExcelReportsAtEndOfSimulation">TRUE</definedName>
    <definedName name="RiskHasSettings" localSheetId="0" hidden="1">5</definedName>
    <definedName name="RiskHasSettings" hidden="1">6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Level">#REF!</definedName>
    <definedName name="RiskMatrix">#REF!</definedName>
    <definedName name="RiskMatrixS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0" hidden="1">1000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>#REF!</definedName>
    <definedName name="RiskSamplingType" hidden="1">3</definedName>
    <definedName name="RiskSelectedCell" hidden="1">"$L$154"</definedName>
    <definedName name="RiskSelectedNameCell1" hidden="1">"$D$56"</definedName>
    <definedName name="RiskSelectedNameCell2" hidden="1">"$AW$3"</definedName>
    <definedName name="RiskShowRiskWindowAtEndOfSimulation">TRUE</definedName>
    <definedName name="RiskSimulationResultsExternalFilePath" hidden="1">"C:\Users\Bene\Desktop\SMGW June 2020 QRA_20200610_e_(working_nonC_lev3).RSK5"</definedName>
    <definedName name="RiskSimulationResultsStorageLocation" hidden="1">"3"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Type">#REF!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localSheetId="0" hidden="1">FALSE</definedName>
    <definedName name="RiskUseMultipleCPUs" hidden="1">TRUE</definedName>
    <definedName name="RL2A" hidden="1">#REF!</definedName>
    <definedName name="RL2B" hidden="1">#REF!</definedName>
    <definedName name="RL2D" hidden="1">#REF!</definedName>
    <definedName name="RL2F" hidden="1">#REF!</definedName>
    <definedName name="RL2G" hidden="1">#REF!</definedName>
    <definedName name="RL2H" hidden="1">#REF!</definedName>
    <definedName name="RL2J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 hidden="1">{#N/A,#N/A,FALSE,"NCS INC SCOT";#N/A,#N/A,FALSE,"NCS";#N/A,#N/A,FALSE,"74 NCS";#N/A,#N/A,FALSE,"75 NCS";#N/A,#N/A,FALSE,"76 NCS "}</definedName>
    <definedName name="RL2N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oad_Type">#REF!</definedName>
    <definedName name="Roadheaderexcavation">#REF!</definedName>
    <definedName name="RoofHrs">#REF!</definedName>
    <definedName name="RoofLevel">#REF!</definedName>
    <definedName name="roster.wks">#REF!</definedName>
    <definedName name="Round_tol">#REF!</definedName>
    <definedName name="RoundingCheck">#REF!</definedName>
    <definedName name="rptProgrammeAreaData_p4">#REF!</definedName>
    <definedName name="RR.travel.hrs">#REF!</definedName>
    <definedName name="RR.travel.pc">#REF!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fareperhr">#REF!</definedName>
    <definedName name="rrrr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h">#REF!</definedName>
    <definedName name="RY">#REF!</definedName>
    <definedName name="RYS">#REF!</definedName>
    <definedName name="S">#REF!</definedName>
    <definedName name="s.MasterCheck">#REF!</definedName>
    <definedName name="sad">#REF!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sdsa">#REF!</definedName>
    <definedName name="saf" hidden="1">#REF!</definedName>
    <definedName name="SAF2205shopfabplate">#REF!</definedName>
    <definedName name="SAF2507shopfabplate">#REF!</definedName>
    <definedName name="SafAdv">#REF!</definedName>
    <definedName name="Safcord01">#REF!</definedName>
    <definedName name="SafCord02">#REF!</definedName>
    <definedName name="SafCordAdd">#REF!</definedName>
    <definedName name="safd">#REF!</definedName>
    <definedName name="Safety_Gate">#REF!</definedName>
    <definedName name="SafMgr">#REF!</definedName>
    <definedName name="salvage">#REF!</definedName>
    <definedName name="Sample">#REF!</definedName>
    <definedName name="SampleCorrelationMatrix">#REF!</definedName>
    <definedName name="samplematrix">#REF!</definedName>
    <definedName name="SAPBEXbbsBack" hidden="1">"xSAPtemp3130.xls"</definedName>
    <definedName name="SAPBEXhrIndnt" hidden="1">1</definedName>
    <definedName name="SAPBEXrevision" localSheetId="0" hidden="1">1</definedName>
    <definedName name="SAPBEXrevision" hidden="1">42</definedName>
    <definedName name="SAPBEXrevision_1" hidden="1">9</definedName>
    <definedName name="SAPBEXsysID" hidden="1">"BWP"</definedName>
    <definedName name="SAPBEXwbID" localSheetId="0" hidden="1">"3UW6M9SUCG948XO4J23IAGDXN"</definedName>
    <definedName name="SAPBEXwbID" hidden="1">"46O4ELIJ2WCSVVK0ZDPM5D6VY"</definedName>
    <definedName name="SAPBEXwbID_1" hidden="1">"3MRVO7FSUKKSZGHNN9S3XOKUJ"</definedName>
    <definedName name="SAPsysID" hidden="1">"708C5W7SBKP804JT78WJ0JNKI"</definedName>
    <definedName name="SAPwbID" hidden="1">"ARS"</definedName>
    <definedName name="SBC">#REF!</definedName>
    <definedName name="SC">#REF!</definedName>
    <definedName name="SC_CUMY2">#REF!</definedName>
    <definedName name="SC_P10Y3">#REF!</definedName>
    <definedName name="SC_P11Y3">#REF!</definedName>
    <definedName name="SC_P12Y3">#REF!</definedName>
    <definedName name="SC_P13Y3">#REF!</definedName>
    <definedName name="SC_P1Y3">#REF!</definedName>
    <definedName name="SC_P2Y3">#REF!</definedName>
    <definedName name="SC_P3Y3">#REF!</definedName>
    <definedName name="SC_P4Y3">#REF!</definedName>
    <definedName name="SC_P5Y3">#REF!</definedName>
    <definedName name="SC_P6Y3">#REF!</definedName>
    <definedName name="SC_P7Y3">#REF!</definedName>
    <definedName name="SC_P8Y3">#REF!</definedName>
    <definedName name="SC_P9Y3">#REF!</definedName>
    <definedName name="SC_Per2">#REF!</definedName>
    <definedName name="SC_Y4">#REF!</definedName>
    <definedName name="SC_Y5">#REF!</definedName>
    <definedName name="SC_Y6">#REF!</definedName>
    <definedName name="SC_Y7">#REF!</definedName>
    <definedName name="SC_Y8">#REF!</definedName>
    <definedName name="SCADA">#REF!</definedName>
    <definedName name="ScenarioName">#REF!</definedName>
    <definedName name="ScenarioNum">#REF!</definedName>
    <definedName name="schedule">#REF!</definedName>
    <definedName name="Scoring">#REF!</definedName>
    <definedName name="SD">#REF!</definedName>
    <definedName name="sda">#REF!</definedName>
    <definedName name="sdgfd" localSheetId="0" hidden="1">{#N/A,#N/A,FALSE,"P&amp;L";#N/A,#N/A,FALSE,"R-P&amp;L";#N/A,#N/A,FALSE,"N-P&amp;L";#N/A,#N/A,FALSE,"E-P&amp;L"}</definedName>
    <definedName name="sdgfd" hidden="1">{#N/A,#N/A,FALSE,"P&amp;L";#N/A,#N/A,FALSE,"R-P&amp;L";#N/A,#N/A,FALSE,"N-P&amp;L";#N/A,#N/A,FALSE,"E-P&amp;L"}</definedName>
    <definedName name="sdgfd_1" localSheetId="0" hidden="1">{#N/A,#N/A,FALSE,"P&amp;L";#N/A,#N/A,FALSE,"R-P&amp;L";#N/A,#N/A,FALSE,"N-P&amp;L";#N/A,#N/A,FALSE,"E-P&amp;L"}</definedName>
    <definedName name="sdgfd_1" hidden="1">{#N/A,#N/A,FALSE,"P&amp;L";#N/A,#N/A,FALSE,"R-P&amp;L";#N/A,#N/A,FALSE,"N-P&amp;L";#N/A,#N/A,FALSE,"E-P&amp;L"}</definedName>
    <definedName name="sDimPick" hidden="1">#REF!</definedName>
    <definedName name="sdm">#REF!</definedName>
    <definedName name="sdw">#REF!</definedName>
    <definedName name="SE">#REF!</definedName>
    <definedName name="SE_AH">#REF!</definedName>
    <definedName name="SE_AJ">#REF!</definedName>
    <definedName name="SE_AK">#REF!</definedName>
    <definedName name="SE_AN">#REF!</definedName>
    <definedName name="SE_AO">#REF!</definedName>
    <definedName name="SE_AP">#REF!</definedName>
    <definedName name="SE_AR">#REF!</definedName>
    <definedName name="SE_AS">#REF!</definedName>
    <definedName name="SE_AX">#REF!</definedName>
    <definedName name="SE_AZ">#REF!</definedName>
    <definedName name="SE_BB">#REF!</definedName>
    <definedName name="SE_BD">#REF!</definedName>
    <definedName name="SE_BE">#REF!</definedName>
    <definedName name="SE_BG">#REF!</definedName>
    <definedName name="SE_BH">#REF!</definedName>
    <definedName name="SE_BJ">#REF!</definedName>
    <definedName name="SE_BK">#REF!</definedName>
    <definedName name="SE_BL">#REF!</definedName>
    <definedName name="SE_BM">#REF!</definedName>
    <definedName name="SE_BN">#REF!</definedName>
    <definedName name="SE_BO">#REF!</definedName>
    <definedName name="SE_BQ">#REF!</definedName>
    <definedName name="SE_BR">#REF!</definedName>
    <definedName name="SE_BS">#REF!</definedName>
    <definedName name="SE_BT">#REF!</definedName>
    <definedName name="SE_BU">#REF!</definedName>
    <definedName name="SE_BV">#REF!</definedName>
    <definedName name="SE_T">#REF!</definedName>
    <definedName name="Sec" hidden="1">{"Budget Summary",#N/A,FALSE,"Sheet1";"Calendarization",#N/A,FALSE,"Sheet1";"Starting Personnel",#N/A,FALSE,"Sheet1"}</definedName>
    <definedName name="Section">#REF!</definedName>
    <definedName name="SEEE">#REF!</definedName>
    <definedName name="Select">#REF!</definedName>
    <definedName name="sencount" hidden="1">1</definedName>
    <definedName name="SenDoc">#REF!</definedName>
    <definedName name="SenEnvMgr">#REF!</definedName>
    <definedName name="SenQsCiv">#REF!</definedName>
    <definedName name="SenQsRail">#REF!</definedName>
    <definedName name="SenQsTun">#REF!</definedName>
    <definedName name="SERV_DIV">#REF!</definedName>
    <definedName name="Service_Pmts_DR">#REF!</definedName>
    <definedName name="settlerconc">#REF!</definedName>
    <definedName name="SF">#REF!</definedName>
    <definedName name="SF_AH">#REF!</definedName>
    <definedName name="SF_AJ">#REF!</definedName>
    <definedName name="SF_AK">#REF!</definedName>
    <definedName name="SF_AN">#REF!</definedName>
    <definedName name="SF_AO">#REF!</definedName>
    <definedName name="SF_AP">#REF!</definedName>
    <definedName name="SF_AR">#REF!</definedName>
    <definedName name="SF_AS">#REF!</definedName>
    <definedName name="SF_AX">#REF!</definedName>
    <definedName name="SF_AZ">#REF!</definedName>
    <definedName name="SF_BB">#REF!</definedName>
    <definedName name="SF_BD">#REF!</definedName>
    <definedName name="SF_BE">#REF!</definedName>
    <definedName name="SF_BG">#REF!</definedName>
    <definedName name="SF_BH">#REF!</definedName>
    <definedName name="SF_BJ">#REF!</definedName>
    <definedName name="SF_BK">#REF!</definedName>
    <definedName name="SF_BL">#REF!</definedName>
    <definedName name="SF_BM">#REF!</definedName>
    <definedName name="SF_BN">#REF!</definedName>
    <definedName name="SF_BO">#REF!</definedName>
    <definedName name="SF_BQ">#REF!</definedName>
    <definedName name="SF_BR">#REF!</definedName>
    <definedName name="SF_BS">#REF!</definedName>
    <definedName name="SF_BT">#REF!</definedName>
    <definedName name="SF_BU">#REF!</definedName>
    <definedName name="SF_BV">#REF!</definedName>
    <definedName name="SF_T">#REF!</definedName>
    <definedName name="SFGRW">#REF!</definedName>
    <definedName name="SH">#REF!</definedName>
    <definedName name="SHC___1.1.1_Potholing">#REF!</definedName>
    <definedName name="SHC___1.1.2_Surveying_and_Services_Investigations">#REF!</definedName>
    <definedName name="SHC___1.1.3_Services_Diversions">#REF!</definedName>
    <definedName name="SHC___1.1.4_Worksite_Protection">#REF!</definedName>
    <definedName name="SHC___1.1.5_Demolition">#REF!</definedName>
    <definedName name="SHC___1.1_Total_Enabling_Works">#REF!</definedName>
    <definedName name="SHC___1.2.1_Site_Clearance__Earthwks___Formation">#REF!</definedName>
    <definedName name="SHC___1.2.2_Site_Drainage">#REF!</definedName>
    <definedName name="SHC___1.2.3_Landscaping">#REF!</definedName>
    <definedName name="SHC___1.2.4_Fencing">#REF!</definedName>
    <definedName name="SHC___1.2.5_Access_Roads___Footpaths">#REF!</definedName>
    <definedName name="SHC___1.2.6_Bridges">#REF!</definedName>
    <definedName name="SHC___1.2.7_Retaining_Walls">#REF!</definedName>
    <definedName name="SHC___1.2.8_Noise_Walls">#REF!</definedName>
    <definedName name="SHC___1.2_Total_Rail_Corridor_Works">#REF!</definedName>
    <definedName name="SHC___1.3.1_Running_Tunnels">#REF!</definedName>
    <definedName name="SHC___1.3.2_Tunnel_Portal_and_Dive_Structures">#REF!</definedName>
    <definedName name="SHC___1.3.3_Operational_Caverns">#REF!</definedName>
    <definedName name="SHC___1.3.4_Cross_Passages_and_Sumps">#REF!</definedName>
    <definedName name="SHC___1.3.5_Intermediate_Shafts_and_Adits">#REF!</definedName>
    <definedName name="SHC___1.3.6_Temporary_Access_Structures">#REF!</definedName>
    <definedName name="SHC___1.3_Total_Tunnelling_Works">#REF!</definedName>
    <definedName name="SHC___1.4.1_Box_Excavation">#REF!</definedName>
    <definedName name="SHC___1.4.2_Civil_and_Building_Works">#REF!</definedName>
    <definedName name="SHC___1.4.3_Station_Tunnelling">#REF!</definedName>
    <definedName name="SHC___1.4.4_Fit_Out_Works">#REF!</definedName>
    <definedName name="SHC___1.4.5_Precincts_and_Ancillary_Works">#REF!</definedName>
    <definedName name="SHC___1.4.6_Station_Services">#REF!</definedName>
    <definedName name="SHC___1.4_Total_Station_Works">#REF!</definedName>
    <definedName name="SHC___1.5.1_Excavation">#REF!</definedName>
    <definedName name="SHC___1.5.2_Civil_and_Building_Works">#REF!</definedName>
    <definedName name="SHC___1.5.3_Fit_Out_Works">#REF!</definedName>
    <definedName name="SHC___1.5.4_Precincts_and_Ancillary_Works">#REF!</definedName>
    <definedName name="SHC___1.5.5_Building_Services">#REF!</definedName>
    <definedName name="SHC___1.5.6_Rail_Systems_Not_Used">#REF!</definedName>
    <definedName name="SHC___1.5_Total_Stabling_Works">#REF!</definedName>
    <definedName name="SHC___1.6.1_Tunnel_Trackwork">#REF!</definedName>
    <definedName name="SHC___1.6.2_At_Grade_Track">#REF!</definedName>
    <definedName name="SHC___1.6.3Tallawong_Road_Stabling_Track">#REF!</definedName>
    <definedName name="SHC___1.6.4_Meeks_Road_Stabling_Track">#REF!</definedName>
    <definedName name="SHC___1.6_Total_Track_Work">#REF!</definedName>
    <definedName name="SHC___1.7.1_Enabling_Works">#REF!</definedName>
    <definedName name="SHC___1.7.2_Compressed_Air_Systems___Only_in_RTSE">#REF!</definedName>
    <definedName name="SHC___1.7.3_OHW_System_Wide">#REF!</definedName>
    <definedName name="SHC___1.7.4_Traction_Power___Bulk_Power">#REF!</definedName>
    <definedName name="SHC___1.7.5_Communications">#REF!</definedName>
    <definedName name="SHC___1.7.6_Train_Control_Systems___Signalling">#REF!</definedName>
    <definedName name="SHC___1.7.7_Cabling_Facilities">#REF!</definedName>
    <definedName name="SHC___1.7.8_Fire_Hydrant_System_in_Tunnels">#REF!</definedName>
    <definedName name="SHC___1.7.9_Tunnel_Ventilation_System">#REF!</definedName>
    <definedName name="SHC___1.7_Total_Signalling__Rail_Systems_and_Power">#REF!</definedName>
    <definedName name="SHC___1.8.1_Temporary_Works">#REF!</definedName>
    <definedName name="SHC___1.8_Total_Temporary_Works">#REF!</definedName>
    <definedName name="SheetList">#REF!</definedName>
    <definedName name="shop_fab_tank">#REF!</definedName>
    <definedName name="shop_rubber_lined">#REF!</definedName>
    <definedName name="shop_rubber_lined_12mm">#REF!</definedName>
    <definedName name="shop_rubber_lined_15mm">#REF!</definedName>
    <definedName name="shopfabtankerecthrst">#REF!</definedName>
    <definedName name="ShtReference">#REF!</definedName>
    <definedName name="SI">#REF!</definedName>
    <definedName name="Sick_leave">#REF!</definedName>
    <definedName name="sidetipsum">#REF!</definedName>
    <definedName name="sidetipwin">#REF!</definedName>
    <definedName name="SigCord">#REF!</definedName>
    <definedName name="SigMgr">#REF!</definedName>
    <definedName name="SIGN">#REF!</definedName>
    <definedName name="SigPe01">#REF!</definedName>
    <definedName name="SigPe02">#REF!</definedName>
    <definedName name="SigSe">#REF!</definedName>
    <definedName name="SigSup">#REF!</definedName>
    <definedName name="SIMgr">#REF!</definedName>
    <definedName name="site_erect_tank">#REF!</definedName>
    <definedName name="site_factor">#REF!</definedName>
    <definedName name="site_paint_lab_rate">#REF!</definedName>
    <definedName name="site_rubber_lab_rate">#REF!</definedName>
    <definedName name="site_rubber_lined">#REF!</definedName>
    <definedName name="Site_Svcs">#REF!</definedName>
    <definedName name="site32">#REF!</definedName>
    <definedName name="siteerecttank316LSS">#REF!</definedName>
    <definedName name="siteerecttankhrst">#REF!</definedName>
    <definedName name="siteerecttankSAF2507">#REF!</definedName>
    <definedName name="siterubberlinefactor">#REF!</definedName>
    <definedName name="siterubberlinehrs">#REF!</definedName>
    <definedName name="SJKSKS">#REF!</definedName>
    <definedName name="skdn" hidden="1">{"key inputs",#N/A,TRUE,"Key Inputs";"key outputs",#N/A,TRUE,"Outputs";"Other inputs",#N/A,TRUE,"Other Inputs";"Revenue",#N/A,TRUE,"Rev"}</definedName>
    <definedName name="SL">#REF!</definedName>
    <definedName name="SL.days">#REF!</definedName>
    <definedName name="Slps">#REF!</definedName>
    <definedName name="Slps_Table">#REF!</definedName>
    <definedName name="SM_PA_Markup">#REF!</definedName>
    <definedName name="SM_PM">#REF!</definedName>
    <definedName name="SMG">#REF!</definedName>
    <definedName name="SML">#REF!</definedName>
    <definedName name="solutionDevelopment">IF(#REF!="O1",INDIRECT("'Assessment Rating'!B2"),IF(#REF!="O2",INDIRECT("'Assessment Rating'!B3"),IF(#REF!="O3",INDIRECT("'Assessment Rating'!B4"),IF(#REF!="O4",INDIRECT("'Assessment Rating'!B5"),INDIRECT("'Assessment Rating'!B6")))))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2</definedName>
    <definedName name="solver_val" hidden="1">0</definedName>
    <definedName name="SON">#REF!</definedName>
    <definedName name="SOP">#REF!</definedName>
    <definedName name="SOPHJISDOI" hidden="1">#REF!</definedName>
    <definedName name="sort">#REF!</definedName>
    <definedName name="SORT1" hidden="1">#REF!</definedName>
    <definedName name="spares">#REF!</definedName>
    <definedName name="SPEgOvPdForecastIn">#REF!</definedName>
    <definedName name="SPEngOverRActualIn">#REF!</definedName>
    <definedName name="SPFacActualIn">#REF!</definedName>
    <definedName name="SPFacPdForecastIn">#REF!</definedName>
    <definedName name="SpFacPdTargetIn">#REF!</definedName>
    <definedName name="SpFacPdThreshold">#REF!</definedName>
    <definedName name="SPFacPotentialIn">#REF!</definedName>
    <definedName name="SPFRActualIn">#REF!</definedName>
    <definedName name="SpFRPdForecastIn">#REF!</definedName>
    <definedName name="SpFRPdTargetIn">#REF!</definedName>
    <definedName name="SpFRPdThreshold">#REF!</definedName>
    <definedName name="SPIntermWksActualIn">#REF!</definedName>
    <definedName name="SPMWksActualIn">#REF!</definedName>
    <definedName name="SPMWksPdForecastIn">#REF!</definedName>
    <definedName name="SPOthPdForecastIn">#REF!</definedName>
    <definedName name="SR" hidden="1">#REF!</definedName>
    <definedName name="SRS">#REF!</definedName>
    <definedName name="SS">#REF!</definedName>
    <definedName name="SS_AH">#REF!</definedName>
    <definedName name="SS_AJ">#REF!</definedName>
    <definedName name="SS_AK">#REF!</definedName>
    <definedName name="SS_AN">#REF!</definedName>
    <definedName name="SS_AO">#REF!</definedName>
    <definedName name="SS_AP">#REF!</definedName>
    <definedName name="SS_AR">#REF!</definedName>
    <definedName name="SS_AS">#REF!</definedName>
    <definedName name="SS_AX">#REF!</definedName>
    <definedName name="SS_AZ">#REF!</definedName>
    <definedName name="SS_BB">#REF!</definedName>
    <definedName name="SS_BD">#REF!</definedName>
    <definedName name="SS_BE">#REF!</definedName>
    <definedName name="SS_BG">#REF!</definedName>
    <definedName name="SS_BH">#REF!</definedName>
    <definedName name="SS_BJ">#REF!</definedName>
    <definedName name="SS_BK">#REF!</definedName>
    <definedName name="SS_BL">#REF!</definedName>
    <definedName name="SS_BM">#REF!</definedName>
    <definedName name="SS_BN">#REF!</definedName>
    <definedName name="SS_BO">#REF!</definedName>
    <definedName name="SS_BQ">#REF!</definedName>
    <definedName name="SS_BR">#REF!</definedName>
    <definedName name="SS_BS">#REF!</definedName>
    <definedName name="SS_BT">#REF!</definedName>
    <definedName name="SS_BU">#REF!</definedName>
    <definedName name="SS_BV">#REF!</definedName>
    <definedName name="SS_T">#REF!</definedName>
    <definedName name="SSS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sssss" hidden="1">#N/A</definedName>
    <definedName name="Sstankerectfactor">#REF!</definedName>
    <definedName name="ST">#REF!</definedName>
    <definedName name="ST_AH">#REF!</definedName>
    <definedName name="ST_AJ">#REF!</definedName>
    <definedName name="ST_AK">#REF!</definedName>
    <definedName name="ST_AN">#REF!</definedName>
    <definedName name="ST_AO">#REF!</definedName>
    <definedName name="ST_AR">#REF!</definedName>
    <definedName name="ST_AS">#REF!</definedName>
    <definedName name="ST_AX">#REF!</definedName>
    <definedName name="ST_AZ">#REF!</definedName>
    <definedName name="ST_BB">#REF!</definedName>
    <definedName name="ST_BK">#REF!</definedName>
    <definedName name="ST_BL">#REF!</definedName>
    <definedName name="ST_BM">#REF!</definedName>
    <definedName name="ST_BN">#REF!</definedName>
    <definedName name="ST_BO">#REF!</definedName>
    <definedName name="ST_BQ">#REF!</definedName>
    <definedName name="ST_BR">#REF!</definedName>
    <definedName name="ST_BS">#REF!</definedName>
    <definedName name="ST_BT">#REF!</definedName>
    <definedName name="ST_BU">#REF!</definedName>
    <definedName name="ST_BV">#REF!</definedName>
    <definedName name="ST_T">#REF!</definedName>
    <definedName name="Staff">#REF!</definedName>
    <definedName name="staff_av">#REF!</definedName>
    <definedName name="Staff_List">#REF!</definedName>
    <definedName name="staff_pk">#REF!</definedName>
    <definedName name="StaffAct">#N/A</definedName>
    <definedName name="StaffBud">#N/A</definedName>
    <definedName name="Staffc">#REF!</definedName>
    <definedName name="staffcactcum">#REF!</definedName>
    <definedName name="staffcactper">#REF!</definedName>
    <definedName name="staffcbudcum">#REF!</definedName>
    <definedName name="staffcbudper">#REF!</definedName>
    <definedName name="staffcp">#REF!</definedName>
    <definedName name="staffs">#REF!</definedName>
    <definedName name="staffsactcum">#REF!</definedName>
    <definedName name="staffsactper">#REF!</definedName>
    <definedName name="staffsbudcum">#REF!</definedName>
    <definedName name="staffsbudper">#REF!</definedName>
    <definedName name="staffsp">#REF!</definedName>
    <definedName name="Stages">#REF!</definedName>
    <definedName name="stairway_stwk">#REF!</definedName>
    <definedName name="STATIONS">#REF!</definedName>
    <definedName name="Statuis">#REF!</definedName>
    <definedName name="Status">#REF!</definedName>
    <definedName name="status1">#REF!</definedName>
    <definedName name="StatusHazard">#REF!</definedName>
    <definedName name="steel_rate">#REF!</definedName>
    <definedName name="stnbudyr1">#REF!</definedName>
    <definedName name="stnexp1">#REF!</definedName>
    <definedName name="stnexp2">#REF!</definedName>
    <definedName name="stnexp3">#REF!</definedName>
    <definedName name="stnexpmob">#REF!</definedName>
    <definedName name="stnname1">#REF!</definedName>
    <definedName name="stnname2">#REF!</definedName>
    <definedName name="stnname3">#REF!</definedName>
    <definedName name="stnnamebud">#REF!</definedName>
    <definedName name="stnnamemob">#REF!</definedName>
    <definedName name="StnPe">#REF!</definedName>
    <definedName name="StnSe">#REF!</definedName>
    <definedName name="StnSup">#REF!</definedName>
    <definedName name="sTopElement" hidden="1">#REF!</definedName>
    <definedName name="StrategicOption_Staging">#REF!</definedName>
    <definedName name="StrCord">#REF!</definedName>
    <definedName name="StrMan">#REF!</definedName>
    <definedName name="StrMgr">#REF!</definedName>
    <definedName name="StrSup">#REF!</definedName>
    <definedName name="STRUCT">#REF!</definedName>
    <definedName name="STSI">#REF!</definedName>
    <definedName name="stuff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stuff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stuff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stuff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stuff2" localSheetId="0" hidden="1">{#N/A,#N/A,FALSE,"P&amp;L";#N/A,#N/A,FALSE,"R-P&amp;L";#N/A,#N/A,FALSE,"N-P&amp;L";#N/A,#N/A,FALSE,"E-P&amp;L"}</definedName>
    <definedName name="stuff2" hidden="1">{#N/A,#N/A,FALSE,"P&amp;L";#N/A,#N/A,FALSE,"R-P&amp;L";#N/A,#N/A,FALSE,"N-P&amp;L";#N/A,#N/A,FALSE,"E-P&amp;L"}</definedName>
    <definedName name="stuff2_1" localSheetId="0" hidden="1">{#N/A,#N/A,FALSE,"P&amp;L";#N/A,#N/A,FALSE,"R-P&amp;L";#N/A,#N/A,FALSE,"N-P&amp;L";#N/A,#N/A,FALSE,"E-P&amp;L"}</definedName>
    <definedName name="stuff2_1" hidden="1">{#N/A,#N/A,FALSE,"P&amp;L";#N/A,#N/A,FALSE,"R-P&amp;L";#N/A,#N/A,FALSE,"N-P&amp;L";#N/A,#N/A,FALSE,"E-P&amp;L"}</definedName>
    <definedName name="substationbuilding">#REF!</definedName>
    <definedName name="Sum">#REF!</definedName>
    <definedName name="Summary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SUMMARY">#REF!</definedName>
    <definedName name="Summary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Summary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ppumpsupports">#REF!</definedName>
    <definedName name="SUPER">#REF!</definedName>
    <definedName name="Super.min.pwk">#REF!</definedName>
    <definedName name="Super.pc">#REF!</definedName>
    <definedName name="Superanuation____of_Gross_wages">#REF!</definedName>
    <definedName name="SUPERR">#REF!</definedName>
    <definedName name="SupplierWarrantyDeedPoll">#REF!</definedName>
    <definedName name="supply" hidden="1">#REF!</definedName>
    <definedName name="SupplyAgreement">#REF!</definedName>
    <definedName name="SupplyChainHeadings">#REF!</definedName>
    <definedName name="Surv01">#REF!</definedName>
    <definedName name="Surv02">#REF!</definedName>
    <definedName name="Surv03">#REF!</definedName>
    <definedName name="susan" hidden="1">#REF!</definedName>
    <definedName name="susan2" hidden="1">#REF!</definedName>
    <definedName name="sv" hidden="1">{"'장비'!$A$3:$M$12"}</definedName>
    <definedName name="SW">#REF!</definedName>
    <definedName name="Switch_STME">#REF!</definedName>
    <definedName name="Switch_TSOM">#REF!</definedName>
    <definedName name="SysEngCord">#REF!</definedName>
    <definedName name="SysEngMgr">#REF!</definedName>
    <definedName name="t" hidden="1">#REF!</definedName>
    <definedName name="t_car_set_no">#REF!</definedName>
    <definedName name="t_MB_Procurement_Dates_Matrix">#REF!</definedName>
    <definedName name="t_task_no_MC">#REF!</definedName>
    <definedName name="t_task_no_TC">#REF!</definedName>
    <definedName name="t_task_no_TDC">#REF!</definedName>
    <definedName name="table">#REF!</definedName>
    <definedName name="table1">#REF!</definedName>
    <definedName name="table3">#REF!</definedName>
    <definedName name="TableName">"Dummy"</definedName>
    <definedName name="tank_erect_lab_rate">#REF!</definedName>
    <definedName name="tank_freight">#REF!</definedName>
    <definedName name="tankinsulation">#REF!</definedName>
    <definedName name="tanksitefactor">#REF!</definedName>
    <definedName name="tankssum">#REF!</definedName>
    <definedName name="tankswin">#REF!</definedName>
    <definedName name="Target">#REF!</definedName>
    <definedName name="target2004">#REF!</definedName>
    <definedName name="target2005">#REF!</definedName>
    <definedName name="TargetBudgetElement">#REF!</definedName>
    <definedName name="TargetCostApplies">#REF!</definedName>
    <definedName name="TargetIRR">#REF!</definedName>
    <definedName name="targetm">#REF!</definedName>
    <definedName name="targetnames">#REF!</definedName>
    <definedName name="Task_Name1">#REF!</definedName>
    <definedName name="TBM">#REF!</definedName>
    <definedName name="tbrushsum">#REF!</definedName>
    <definedName name="tbrushwin">#REF!</definedName>
    <definedName name="TC_CUMY2">#REF!</definedName>
    <definedName name="TC_P10Y3">#REF!</definedName>
    <definedName name="TC_P11Y3">#REF!</definedName>
    <definedName name="TC_P12Y3">#REF!</definedName>
    <definedName name="TC_P13Y3">#REF!</definedName>
    <definedName name="TC_P1Y3">#REF!</definedName>
    <definedName name="TC_P2Y3">#REF!</definedName>
    <definedName name="TC_P3Y3">#REF!</definedName>
    <definedName name="TC_P4Y3">#REF!</definedName>
    <definedName name="TC_P5Y3">#REF!</definedName>
    <definedName name="TC_P6Y3">#REF!</definedName>
    <definedName name="TC_P7Y3">#REF!</definedName>
    <definedName name="TC_P8Y3">#REF!</definedName>
    <definedName name="TC_P9Y3">#REF!</definedName>
    <definedName name="TC_Per2">#REF!</definedName>
    <definedName name="TC_Y4">#REF!</definedName>
    <definedName name="TC_Y5">#REF!</definedName>
    <definedName name="TC_Y6">#REF!</definedName>
    <definedName name="TC_Y7">#REF!</definedName>
    <definedName name="TC_Y8">#REF!</definedName>
    <definedName name="TCP">#REF!</definedName>
    <definedName name="TechMgr">#REF!</definedName>
    <definedName name="teest" localSheetId="0" hidden="1">{"Ownership",#N/A,FALSE,"Ownership";"Contents",#N/A,FALSE,"Contents"}</definedName>
    <definedName name="teest" hidden="1">{"Ownership",#N/A,FALSE,"Ownership";"Contents",#N/A,FALSE,"Contents"}</definedName>
    <definedName name="teest_1" localSheetId="0" hidden="1">{"Ownership",#N/A,FALSE,"Ownership";"Contents",#N/A,FALSE,"Contents"}</definedName>
    <definedName name="teest_1" hidden="1">{"Ownership",#N/A,FALSE,"Ownership";"Contents",#N/A,FALSE,"Contents"}</definedName>
    <definedName name="temp">#REF!</definedName>
    <definedName name="TEMP_WKS">#REF!</definedName>
    <definedName name="tempstore">#REF!</definedName>
    <definedName name="tender">#REF!</definedName>
    <definedName name="Tenderer_Name">#REF!</definedName>
    <definedName name="terexts24sum">#REF!</definedName>
    <definedName name="terexts24win">#REF!</definedName>
    <definedName name="territory">#REF!</definedName>
    <definedName name="TEst" hidden="1">#REF!</definedName>
    <definedName name="test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test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TEST1">#REF!</definedName>
    <definedName name="Test2" hidden="1">#REF!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fIntMgr">#REF!</definedName>
    <definedName name="TGM">#REF!</definedName>
    <definedName name="TH">#REF!</definedName>
    <definedName name="Therion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HH">#REF!</definedName>
    <definedName name="THISREV">#REF!</definedName>
    <definedName name="THL_scope">#REF!</definedName>
    <definedName name="Thousand">#REF!</definedName>
    <definedName name="Timeandhalf.hrs.perroster">#REF!</definedName>
    <definedName name="Title">#REF!</definedName>
    <definedName name="Title\">#REF!</definedName>
    <definedName name="TM">#REF!</definedName>
    <definedName name="TM1REBUILDOPTION">1</definedName>
    <definedName name="TOC_Hdg_3" hidden="1">#REF!</definedName>
    <definedName name="TOC_Hdg_4" hidden="1">#REF!</definedName>
    <definedName name="TOC_Hdg_5" hidden="1">#REF!</definedName>
    <definedName name="Tolerance">#REF!</definedName>
    <definedName name="Tool" hidden="1">Comment_Writer2011_Version3</definedName>
    <definedName name="tool1" hidden="1">Comment_Writer2011_Version3</definedName>
    <definedName name="Tool2" hidden="1">Comment_Writer2011_Version3</definedName>
    <definedName name="Tool4" hidden="1">Comment_Writer2011_Version3</definedName>
    <definedName name="Tool5" hidden="1">Comment_Writer2011_Version3</definedName>
    <definedName name="Topaz2_PL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pRisk">#REF!</definedName>
    <definedName name="Total">#REF!</definedName>
    <definedName name="totalf">#REF!</definedName>
    <definedName name="Track_Circuits_ASTS_France">#REF!</definedName>
    <definedName name="Track_Programme___Period_5_2004_05">#REF!</definedName>
    <definedName name="Track_Programme___Period_6_2004_05">#REF!</definedName>
    <definedName name="Trackwork">#REF!</definedName>
    <definedName name="TRAF_MGT">#REF!</definedName>
    <definedName name="tranffencing">#REF!</definedName>
    <definedName name="transportablerate">#REF!</definedName>
    <definedName name="Travel_Asst_Linesman">#REF!</definedName>
    <definedName name="Travel_LH_Lineman">#REF!</definedName>
    <definedName name="Travel_Linesman">#REF!</definedName>
    <definedName name="treads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fMgt">#REF!</definedName>
    <definedName name="TrkMtr">#REF!</definedName>
    <definedName name="TrkPe">#REF!</definedName>
    <definedName name="TrkSe">#REF!</definedName>
    <definedName name="TrkSup">#REF!</definedName>
    <definedName name="TrnCord">#REF!</definedName>
    <definedName name="TSD">#REF!</definedName>
    <definedName name="TU">#REF!</definedName>
    <definedName name="TunMgr">#REF!</definedName>
    <definedName name="TunPe">#REF!</definedName>
    <definedName name="TunSb01">#REF!</definedName>
    <definedName name="TunSb02">#REF!</definedName>
    <definedName name="TunSb03">#REF!</definedName>
    <definedName name="TunSe01">#REF!</definedName>
    <definedName name="TunSe02">#REF!</definedName>
    <definedName name="TunSup">#REF!</definedName>
    <definedName name="Turnouts">#REF!</definedName>
    <definedName name="Turnouts_Table">#REF!</definedName>
    <definedName name="TW">#REF!</definedName>
    <definedName name="TW_2">#REF!</definedName>
    <definedName name="Type">#REF!</definedName>
    <definedName name="UD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OfMeasure">#REF!</definedName>
    <definedName name="UP">#REF!</definedName>
    <definedName name="Updated">#REF!</definedName>
    <definedName name="Updatedate">#REF!</definedName>
    <definedName name="UPS">#REF!</definedName>
    <definedName name="USD">#REF!</definedName>
    <definedName name="UtilCord">#REF!</definedName>
    <definedName name="UtilPe">#REF!</definedName>
    <definedName name="UtilSe">#REF!</definedName>
    <definedName name="v" localSheetId="0" hidden="1">{#N/A,#N/A,FALSE,"Aging Summary";#N/A,#N/A,FALSE,"Ratio Analysis";#N/A,#N/A,FALSE,"Test 120 Day Accts";#N/A,#N/A,FALSE,"Tickmarks"}</definedName>
    <definedName name="v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V_1">#REF!</definedName>
    <definedName name="V_10">#REF!</definedName>
    <definedName name="V_1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_7">#REF!</definedName>
    <definedName name="V_8">#REF!</definedName>
    <definedName name="V_9">#REF!</definedName>
    <definedName name="vacuumsum">#REF!</definedName>
    <definedName name="vacuumwin">#REF!</definedName>
    <definedName name="ValMgr">#REF!</definedName>
    <definedName name="Valuation_status">#REF!</definedName>
    <definedName name="vatsupply">#REF!</definedName>
    <definedName name="vba_VersionControl">#REF!</definedName>
    <definedName name="vba_VersionDescription">#REF!</definedName>
    <definedName name="VC1a8.98">#REF!</definedName>
    <definedName name="vc2_print">#REF!</definedName>
    <definedName name="vcv">#REF!</definedName>
    <definedName name="ve">#REF!</definedName>
    <definedName name="VENT">#REF!</definedName>
    <definedName name="VENTS">#REF!</definedName>
    <definedName name="VerySmallNum">#REF!</definedName>
    <definedName name="vesselinsulation">#REF!</definedName>
    <definedName name="VIEW">#REF!</definedName>
    <definedName name="vnos">#REF!</definedName>
    <definedName name="volvoa25sum">#REF!</definedName>
    <definedName name="volvoa25win">#REF!</definedName>
    <definedName name="volvoa35sum">#REF!</definedName>
    <definedName name="volvoa35win">#REF!</definedName>
    <definedName name="VS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" hidden="1">#REF!</definedName>
    <definedName name="WagesStaffList">#REF!</definedName>
    <definedName name="Wagons">#REF!</definedName>
    <definedName name="WALL">#REF!</definedName>
    <definedName name="wat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ATER">#REF!</definedName>
    <definedName name="watersum">#REF!</definedName>
    <definedName name="waterwin">#REF!</definedName>
    <definedName name="WB_AH">#REF!</definedName>
    <definedName name="WB_AJ">#REF!</definedName>
    <definedName name="WB_AK">#REF!</definedName>
    <definedName name="WB_AN">#REF!</definedName>
    <definedName name="WB_AO">#REF!</definedName>
    <definedName name="WB_AP">#REF!</definedName>
    <definedName name="WB_AR">#REF!</definedName>
    <definedName name="WB_AS">#REF!</definedName>
    <definedName name="WB_AX">#REF!</definedName>
    <definedName name="WB_AZ">#REF!</definedName>
    <definedName name="WB_BB">#REF!</definedName>
    <definedName name="WB_BD">#REF!</definedName>
    <definedName name="WB_BE">#REF!</definedName>
    <definedName name="WB_BG">#REF!</definedName>
    <definedName name="WB_BH">#REF!</definedName>
    <definedName name="WB_BJ">#REF!</definedName>
    <definedName name="WB_BK">#REF!</definedName>
    <definedName name="WB_BL">#REF!</definedName>
    <definedName name="WB_BM">#REF!</definedName>
    <definedName name="WB_BN">#REF!</definedName>
    <definedName name="WB_BO">#REF!</definedName>
    <definedName name="WB_BQ">#REF!</definedName>
    <definedName name="WB_BR">#REF!</definedName>
    <definedName name="WB_BS">#REF!</definedName>
    <definedName name="WB_BT">#REF!</definedName>
    <definedName name="WB_BU">#REF!</definedName>
    <definedName name="WB_BV">#REF!</definedName>
    <definedName name="WB_PLAT">#REF!</definedName>
    <definedName name="WB_T">#REF!</definedName>
    <definedName name="WBS">#REF!</definedName>
    <definedName name="WBS_CSW">#REF!</definedName>
    <definedName name="WBS_MW">#REF!</definedName>
    <definedName name="WBS_NW">#REF!</definedName>
    <definedName name="WBS_TOTAL">#REF!</definedName>
    <definedName name="WBS_WSA">#REF!</definedName>
    <definedName name="WC_AH">#REF!</definedName>
    <definedName name="WC_AJ">#REF!</definedName>
    <definedName name="WC_AK">#REF!</definedName>
    <definedName name="WC_AN">#REF!</definedName>
    <definedName name="WC_AO">#REF!</definedName>
    <definedName name="WC_AP">#REF!</definedName>
    <definedName name="WC_AR">#REF!</definedName>
    <definedName name="WC_AS">#REF!</definedName>
    <definedName name="WC_AX">#REF!</definedName>
    <definedName name="WC_AZ">#REF!</definedName>
    <definedName name="WC_BB">#REF!</definedName>
    <definedName name="WC_BD">#REF!</definedName>
    <definedName name="WC_BE">#REF!</definedName>
    <definedName name="WC_BG">#REF!</definedName>
    <definedName name="WC_BH">#REF!</definedName>
    <definedName name="WC_BJ">#REF!</definedName>
    <definedName name="WC_BK">#REF!</definedName>
    <definedName name="WC_BL">#REF!</definedName>
    <definedName name="WC_BM">#REF!</definedName>
    <definedName name="WC_BN">#REF!</definedName>
    <definedName name="WC_BO">#REF!</definedName>
    <definedName name="WC_BQ">#REF!</definedName>
    <definedName name="WC_BR">#REF!</definedName>
    <definedName name="WC_BS">#REF!</definedName>
    <definedName name="WC_BT">#REF!</definedName>
    <definedName name="WC_BU">#REF!</definedName>
    <definedName name="WC_BV">#REF!</definedName>
    <definedName name="WC_T">#REF!</definedName>
    <definedName name="WD_AH">#REF!</definedName>
    <definedName name="WD_AJ">#REF!</definedName>
    <definedName name="WD_AK">#REF!</definedName>
    <definedName name="WD_AN">#REF!</definedName>
    <definedName name="WD_AO">#REF!</definedName>
    <definedName name="WD_AP">#REF!</definedName>
    <definedName name="WD_AR">#REF!</definedName>
    <definedName name="WD_AS">#REF!</definedName>
    <definedName name="WD_AX">#REF!</definedName>
    <definedName name="WD_AZ">#REF!</definedName>
    <definedName name="WD_BB">#REF!</definedName>
    <definedName name="WD_BD">#REF!</definedName>
    <definedName name="WD_BE">#REF!</definedName>
    <definedName name="WD_BG">#REF!</definedName>
    <definedName name="WD_BH">#REF!</definedName>
    <definedName name="WD_BJ">#REF!</definedName>
    <definedName name="WD_BK">#REF!</definedName>
    <definedName name="WD_BL">#REF!</definedName>
    <definedName name="WD_BM">#REF!</definedName>
    <definedName name="WD_BN">#REF!</definedName>
    <definedName name="WD_BO">#REF!</definedName>
    <definedName name="WD_BQ">#REF!</definedName>
    <definedName name="WD_BR">#REF!</definedName>
    <definedName name="WD_BS">#REF!</definedName>
    <definedName name="WD_BT">#REF!</definedName>
    <definedName name="WD_BU">#REF!</definedName>
    <definedName name="WD_BV">#REF!</definedName>
    <definedName name="WD_T">#REF!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kends" hidden="1">#REF!</definedName>
    <definedName name="Welds">#REF!</definedName>
    <definedName name="Welds_Table">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izAddress">#REF!</definedName>
    <definedName name="wizAuthor">#REF!</definedName>
    <definedName name="wizClient">#REF!</definedName>
    <definedName name="wizCompany">#REF!</definedName>
    <definedName name="wizHeader1">#REF!</definedName>
    <definedName name="wizHeader2">#REF!</definedName>
    <definedName name="wizPosition">#REF!</definedName>
    <definedName name="wizProject">#REF!</definedName>
    <definedName name="wizTelephone">#REF!</definedName>
    <definedName name="wizTitle">#REF!</definedName>
    <definedName name="WK_SITES">#REF!</definedName>
    <definedName name="Wkly_Hrs">#REF!</definedName>
    <definedName name="Work_Groups">#REF!</definedName>
    <definedName name="Work_Groups_Ex">#REF!</definedName>
    <definedName name="workers.comp.pc">#REF!</definedName>
    <definedName name="Workers_Compensation">#REF!</definedName>
    <definedName name="WorkPackageCorrelation">#REF!</definedName>
    <definedName name="wpp">#REF!</definedName>
    <definedName name="WRN..LDTT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WRN..LDTT1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wrn.15._.pager." hidden="1">{#N/A,#N/A,TRUE,"1-Summary";#N/A,#N/A,TRUE,"2-Mob";#N/A,#N/A,TRUE,"3-Demob";#N/A,#N/A,TRUE,"4 - Transition";#N/A,#N/A,TRUE,"5-Contract Imp.";#N/A,#N/A,TRUE,"6-Wages prod.";#N/A,#N/A,TRUE,"7-wages nonprod.";#N/A,#N/A,TRUE,"8-Staff";#N/A,#N/A,TRUE,"9-Site running costs";#N/A,#N/A,TRUE,"10-Fees";#N/A,#N/A,TRUE,"11-Materials";#N/A,#N/A,TRUE,"12-Subcontracts";#N/A,#N/A,TRUE,"13-Plant hire";#N/A,#N/A,TRUE,"14-Equip leased";#N/A,#N/A,TRUE,"15-Small tools, cons";#N/A,#N/A,TRUE,"16-Shared Services"}</definedName>
    <definedName name="wrn.95._.Plan." hidden="1">{"Budget Summary",#N/A,FALSE,"Sheet1";"Calendarization",#N/A,FALSE,"Sheet1";"Starting Personnel",#N/A,FALSE,"Sheet1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JDSuite." localSheetId="0" hidden="1">{"AJD",#N/A,TRUE,"Summary";"AJD",#N/A,TRUE,"CFCONC-outputs";"AJD",#N/A,TRUE,"P&amp;LCONC-outputs";"AJD",#N/A,TRUE,"BSCONC-outputs";"AJD",#N/A,TRUE,"FSCONC-outputs"}</definedName>
    <definedName name="wrn.AJDSuite." hidden="1">{"AJD",#N/A,TRUE,"Summary";"AJD",#N/A,TRUE,"CFCONC-outputs";"AJD",#N/A,TRUE,"P&amp;LCONC-outputs";"AJD",#N/A,TRUE,"BSCONC-outputs";"AJD",#N/A,TRUE,"FSCONC-outputs"}</definedName>
    <definedName name="wrn.All._.schedules.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heets." hidden="1">{#N/A,#N/A,FALSE,"Sheet5";#N/A,#N/A,FALSE,"Sheet4";#N/A,#N/A,FALSE,"Sheet2";#N/A,#N/A,FALSE,"Sheet6";#N/A,#N/A,FALSE,"Sheet7";#N/A,#N/A,FALSE,"Sheet8";#N/A,#N/A,FALSE,"Sheet9";#N/A,#N/A,FALSE,"Sheet10"}</definedName>
    <definedName name="wrn.All_Contracts." localSheetId="0" hidden="1">{"All Contracts",#N/A,FALSE,"Contracts"}</definedName>
    <definedName name="wrn.All_Contracts." hidden="1">{"All Contracts",#N/A,FALSE,"Contracts"}</definedName>
    <definedName name="wrn.All_ContractsHu" localSheetId="0" hidden="1">{"All Contracts",#N/A,FALSE,"Contracts"}</definedName>
    <definedName name="wrn.All_ContractsHu" hidden="1">{"All Contracts",#N/A,FALSE,"Contracts"}</definedName>
    <definedName name="wrn.App._.Custodians." localSheetId="0" hidden="1">{"Ownership",#N/A,FALSE,"Ownership";"Contents",#N/A,FALSE,"Contents"}</definedName>
    <definedName name="wrn.App._.Custodians." hidden="1">{"Ownership",#N/A,FALSE,"Ownership";"Contents",#N/A,FALSE,"Contents"}</definedName>
    <definedName name="wrn.App._.Custodians._1" localSheetId="0" hidden="1">{"Ownership",#N/A,FALSE,"Ownership";"Contents",#N/A,FALSE,"Contents"}</definedName>
    <definedName name="wrn.App._.Custodians._1" hidden="1">{"Ownership",#N/A,FALSE,"Ownership";"Contents",#N/A,FALSE,"Contents"}</definedName>
    <definedName name="wrn.Assumptions." localSheetId="0" hidden="1">{"Assumptions",#N/A,FALSE,"Financials"}</definedName>
    <definedName name="wrn.Assumptions." hidden="1">{"Assumptions",#N/A,FALSE,"Financials"}</definedName>
    <definedName name="wrn.Assumptions._1" localSheetId="0" hidden="1">{"Assumptions",#N/A,FALSE,"Financials"}</definedName>
    <definedName name="wrn.Assumptions._1" hidden="1">{"Assumptions",#N/A,FALSE,"Financials"}</definedName>
    <definedName name="wrn.Board." localSheetId="0" hidden="1">{#N/A,#N/A,FALSE,"#Title#";#N/A,#N/A,FALSE,"#Oper Mth#";#N/A,#N/A,FALSE,"#Oper YTD#";#N/A,#N/A,FALSE,"#Employee#";#N/A,#N/A,FALSE,"#Capital#";#N/A,#N/A,FALSE,"#Board Treasury#"}</definedName>
    <definedName name="wrn.Board." hidden="1">{#N/A,#N/A,FALSE,"#Title#";#N/A,#N/A,FALSE,"#Oper Mth#";#N/A,#N/A,FALSE,"#Oper YTD#";#N/A,#N/A,FALSE,"#Employee#";#N/A,#N/A,FALSE,"#Capital#";#N/A,#N/A,FALSE,"#Board Treasury#"}</definedName>
    <definedName name="wrn.Board._.Rpt.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Board._.Rpt.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Board._.Rpt.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Board._.Rpt.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Board._1" localSheetId="0" hidden="1">{#N/A,#N/A,FALSE,"#Title#";#N/A,#N/A,FALSE,"#Oper Mth#";#N/A,#N/A,FALSE,"#Oper YTD#";#N/A,#N/A,FALSE,"#Employee#";#N/A,#N/A,FALSE,"#Capital#";#N/A,#N/A,FALSE,"#Board Treasury#"}</definedName>
    <definedName name="wrn.Board._1" hidden="1">{#N/A,#N/A,FALSE,"#Title#";#N/A,#N/A,FALSE,"#Oper Mth#";#N/A,#N/A,FALSE,"#Oper YTD#";#N/A,#N/A,FALSE,"#Employee#";#N/A,#N/A,FALSE,"#Capital#";#N/A,#N/A,FALSE,"#Board Treasury#"}</definedName>
    <definedName name="wrn.Board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Board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Board1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Board1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Board2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Board2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Board2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Board2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onstruction._.Costs." localSheetId="0" hidden="1">{"Const Costs Dev",#N/A,FALSE,"Construction Cost Inputs";"Const Costs orig ccy",#N/A,FALSE,"Construction Cost Inputs";"Const Costs USD",#N/A,FALSE,"Construction Cost In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uAs." hidden="1">{#N/A,#N/A,FALSE,"CuAs"}</definedName>
    <definedName name="wrn.EBITDA._.Print._.Range." hidden="1">{"EBITDA Print Range",#N/A,FALSE,"EBITDA"}</definedName>
    <definedName name="wrn.EBITDA._.Print._.Range._2" hidden="1">{"EBITDA Print Range",#N/A,FALSE,"EBITDA"}</definedName>
    <definedName name="wrn.EBITDA._.Print._.Range._2_1" hidden="1">{"EBITDA Print Range",#N/A,FALSE,"EBITDA"}</definedName>
    <definedName name="wrn.EBITDA._.Print._.Range._3" hidden="1">{"EBITDA Print Range",#N/A,FALSE,"EBITDA"}</definedName>
    <definedName name="wrn.Einzel._.mit._.Gesamtkosten._.ASE." hidden="1">{"Einzel m. Gesamtkosten",#N/A,TRUE,"ASE &lt; 500";"Einzel m. Gesamtkosten",#N/A,TRUE,"ASE &lt; 1000";"Einzel m. Gesamtkosten",#N/A,TRUE,"ASE &lt; 100"}</definedName>
    <definedName name="wrn.Einzelaufwände._.ASE." hidden="1">{"Einzelaufwände",#N/A,TRUE,"ASE &lt; 1000";"Einzelaufwände",#N/A,TRUE,"ASE &lt; 100";"Einzelaufwände",#N/A,TRUE,"ASE &lt; 500"}</definedName>
    <definedName name="wrn.Einzelkosten._.ASE." hidden="1">{"Einzelkosten",#N/A,TRUE,"ASE &lt; 1000";"Einzelkosten",#N/A,TRUE,"ASE &lt; 100";"Einzelkosten",#N/A,TRUE,"ASE &lt; 500"}</definedName>
    <definedName name="wrn.fairfax." hidden="1">{#N/A,#N/A,TRUE,"Summary";#N/A,#N/A,TRUE,"Year1"}</definedName>
    <definedName name="wrn.Financial._.Reports." localSheetId="0" hidden="1">{"Financials",#N/A,FALSE,"Financials"}</definedName>
    <definedName name="wrn.Financial._.Reports." hidden="1">{"Financials",#N/A,FALSE,"Financials"}</definedName>
    <definedName name="wrn.Financial._.Reports._1" localSheetId="0" hidden="1">{"Financials",#N/A,FALSE,"Financials"}</definedName>
    <definedName name="wrn.Financial._.Reports._1" hidden="1">{"Financials",#N/A,FALSE,"Financials"}</definedName>
    <definedName name="wrn.Financing._.Inputs." localSheetId="0" hidden="1">{"BuildIn 2 Funding Assump",#N/A,FALSE,"Building Inputs";"BuildIn Capex plus Extras",#N/A,FALSE,"Building Inputs"}</definedName>
    <definedName name="wrn.Financing._.Inputs." hidden="1">{"BuildIn 2 Funding Assump",#N/A,FALSE,"Building Inputs";"BuildIn Capex plus Extras",#N/A,FALSE,"Building Inputs"}</definedName>
    <definedName name="wrn.Full._.Report." localSheetId="0" hidden="1">{"full print",#N/A,FALSE,"Financials";"Sensitivities",#N/A,FALSE,"Sensitivities"}</definedName>
    <definedName name="wrn.Full._.Report." hidden="1">{"full print",#N/A,FALSE,"Financials";"Sensitivities",#N/A,FALSE,"Sensitivities"}</definedName>
    <definedName name="wrn.Full._.Report._1" localSheetId="0" hidden="1">{"full print",#N/A,FALSE,"Financials";"Sensitivities",#N/A,FALSE,"Sensitivities"}</definedName>
    <definedName name="wrn.Full._.Report._1" hidden="1">{"full print",#N/A,FALSE,"Financials";"Sensitivities",#N/A,FALSE,"Sensitivities"}</definedName>
    <definedName name="wrn.Generic_Moomba_Outlook." localSheetId="0" hidden="1">{"Generic_Moomba_North_1999_Dev_Well",#N/A,FALSE,"Moomba Generic";"Peter_Bainbrigge_Moomba_Outlook",#N/A,FALSE,"Moomba Generic";"Moomba_Typical_Well",#N/A,FALSE,"Moomba Generic"}</definedName>
    <definedName name="wrn.Generic_Moomba_Outlook." hidden="1">{"Generic_Moomba_North_1999_Dev_Well",#N/A,FALSE,"Moomba Generic";"Peter_Bainbrigge_Moomba_Outlook",#N/A,FALSE,"Moomba Generic";"Moomba_Typical_Well",#N/A,FALSE,"Moomba Generic"}</definedName>
    <definedName name="wrn.Gesamtkosten._.ASE." hidden="1">{"Gesamtkosten",#N/A,TRUE,"ASE &lt; 1000";"Gesamtkosten",#N/A,TRUE,"ASE &lt; 100";"Gesamtkosten",#N/A,TRUE,"ASE &lt; 500"}</definedName>
    <definedName name="wrn.Inputs._.outputs." localSheetId="0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Key._.Statistics." localSheetId="0" hidden="1">{"Statistics",#N/A,FALSE,"Financials"}</definedName>
    <definedName name="wrn.Key._.Statistics." hidden="1">{"Statistics",#N/A,FALSE,"Financials"}</definedName>
    <definedName name="wrn.Key._.Statistics._1" localSheetId="0" hidden="1">{"Statistics",#N/A,FALSE,"Financials"}</definedName>
    <definedName name="wrn.Key._.Statistics._1" hidden="1">{"Statistics",#N/A,FALSE,"Financials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DT.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wrn.Lease._.10._.Years." localSheetId="0" hidden="1">{"Years10",#N/A,FALSE,"Leases"}</definedName>
    <definedName name="wrn.Lease._.10._.Years." hidden="1">{"Years10",#N/A,FALSE,"Leases"}</definedName>
    <definedName name="wrn.Lease._.10._.Years._1" localSheetId="0" hidden="1">{"Years10",#N/A,FALSE,"Leases"}</definedName>
    <definedName name="wrn.Lease._.10._.Years._1" hidden="1">{"Years10",#N/A,FALSE,"Leases"}</definedName>
    <definedName name="wrn.Lease._.20._.years." localSheetId="0" hidden="1">{"Years20",#N/A,FALSE,"Leases"}</definedName>
    <definedName name="wrn.Lease._.20._.years." hidden="1">{"Years20",#N/A,FALSE,"Leases"}</definedName>
    <definedName name="wrn.Lease._.20._.years._1" localSheetId="0" hidden="1">{"Years20",#N/A,FALSE,"Leases"}</definedName>
    <definedName name="wrn.Lease._.20._.years._1" hidden="1">{"Years20",#N/A,FALSE,"Leases"}</definedName>
    <definedName name="wrn.Lease._.30._.Years." localSheetId="0" hidden="1">{"Years30",#N/A,FALSE,"Leases"}</definedName>
    <definedName name="wrn.Lease._.30._.Years." hidden="1">{"Years30",#N/A,FALSE,"Leases"}</definedName>
    <definedName name="wrn.Lease._.30._.Years._1" localSheetId="0" hidden="1">{"Years30",#N/A,FALSE,"Leases"}</definedName>
    <definedName name="wrn.Lease._.30._.Years._1" hidden="1">{"Years30",#N/A,FALSE,"Leases"}</definedName>
    <definedName name="wrn.OpCostIn." localSheetId="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PL.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 hidden="1">{#N/A,#N/A,FALSE,"NCS INC SCOT";#N/A,#N/A,FALSE,"NCS";#N/A,#N/A,FALSE,"74 NCS";#N/A,#N/A,FALSE,"75 NCS";#N/A,#N/A,FALSE,"76 NCS "}</definedName>
    <definedName name="wrn.Print._.Profit._.and._.Loss._.Reports." localSheetId="0" hidden="1">{#N/A,#N/A,FALSE,"P&amp;L";#N/A,#N/A,FALSE,"R-P&amp;L";#N/A,#N/A,FALSE,"N-P&amp;L";#N/A,#N/A,FALSE,"E-P&amp;L"}</definedName>
    <definedName name="wrn.Print._.Profit._.and._.Loss._.Reports." hidden="1">{#N/A,#N/A,FALSE,"P&amp;L";#N/A,#N/A,FALSE,"R-P&amp;L";#N/A,#N/A,FALSE,"N-P&amp;L";#N/A,#N/A,FALSE,"E-P&amp;L"}</definedName>
    <definedName name="wrn.Print._.Profit._.and._.Loss._.Reports._1" localSheetId="0" hidden="1">{#N/A,#N/A,FALSE,"P&amp;L";#N/A,#N/A,FALSE,"R-P&amp;L";#N/A,#N/A,FALSE,"N-P&amp;L";#N/A,#N/A,FALSE,"E-P&amp;L"}</definedName>
    <definedName name="wrn.Print._.Profit._.and._.Loss._.Reports._1" hidden="1">{#N/A,#N/A,FALSE,"P&amp;L";#N/A,#N/A,FALSE,"R-P&amp;L";#N/A,#N/A,FALSE,"N-P&amp;L";#N/A,#N/A,FALSE,"E-P&amp;L"}</definedName>
    <definedName name="wrn.Print._.Profit._.and.Loss._.Reports.1" localSheetId="0" hidden="1">{#N/A,#N/A,FALSE,"P&amp;L";#N/A,#N/A,FALSE,"R-P&amp;L";#N/A,#N/A,FALSE,"N-P&amp;L";#N/A,#N/A,FALSE,"E-P&amp;L"}</definedName>
    <definedName name="wrn.Print._.Profit._.and.Loss._.Reports.1" hidden="1">{#N/A,#N/A,FALSE,"P&amp;L";#N/A,#N/A,FALSE,"R-P&amp;L";#N/A,#N/A,FALSE,"N-P&amp;L";#N/A,#N/A,FALSE,"E-P&amp;L"}</definedName>
    <definedName name="wrn.Print._.Profit._.and.Loss._.Reports.1_1" localSheetId="0" hidden="1">{#N/A,#N/A,FALSE,"P&amp;L";#N/A,#N/A,FALSE,"R-P&amp;L";#N/A,#N/A,FALSE,"N-P&amp;L";#N/A,#N/A,FALSE,"E-P&amp;L"}</definedName>
    <definedName name="wrn.Print._.Profit._.and.Loss._.Reports.1_1" hidden="1">{#N/A,#N/A,FALSE,"P&amp;L";#N/A,#N/A,FALSE,"R-P&amp;L";#N/A,#N/A,FALSE,"N-P&amp;L";#N/A,#N/A,FALSE,"E-P&amp;L"}</definedName>
    <definedName name="wrn.Print._.Reduced._.Scenario._.2." localSheetId="0" hidden="1">{"Reduced Scenario 2",#N/A,FALSE,"Deliv B Up 1999 2004 SC 2"}</definedName>
    <definedName name="wrn.Print._.Reduced._.Scenario._.2." hidden="1">{"Reduced Scenario 2",#N/A,FALSE,"Deliv B Up 1999 2004 SC 2"}</definedName>
    <definedName name="wrn.Print_full_report." localSheetId="0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wrn.Print_full_report.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wrn.Print_Scenario_1_Full_Size." localSheetId="0" hidden="1">{"Scenario 1 Full Size",#N/A,FALSE,"Deliv B Up 1999 2004 SC 1"}</definedName>
    <definedName name="wrn.Print_Scenario_1_Full_Size." hidden="1">{"Scenario 1 Full Size",#N/A,FALSE,"Deliv B Up 1999 2004 SC 1"}</definedName>
    <definedName name="wrn.Print_Scenario_2_Full_Size." localSheetId="0" hidden="1">{"Scenario 2 Full Size",#N/A,FALSE,"Deliv B Up 1999 2004 SC 2"}</definedName>
    <definedName name="wrn.Print_Scenario_2_Full_Size." hidden="1">{"Scenario 2 Full Size",#N/A,FALSE,"Deliv B Up 1999 2004 SC 2"}</definedName>
    <definedName name="wrn.Project._.Returns." localSheetId="0" hidden="1">{"Cover Page",#N/A,FALSE,"Financials"}</definedName>
    <definedName name="wrn.Project._.Returns." hidden="1">{"Cover Page",#N/A,FALSE,"Financials"}</definedName>
    <definedName name="wrn.Project._.Returns._1" localSheetId="0" hidden="1">{"Cover Page",#N/A,FALSE,"Financials"}</definedName>
    <definedName name="wrn.Project._.Returns._1" hidden="1">{"Cover Page",#N/A,FALSE,"Financials"}</definedName>
    <definedName name="wrn.RDProject.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ced._.Scenario._.1." localSheetId="0" hidden="1">{"Reduced Scenario 1",#N/A,FALSE,"Deliv B Up 1999 2004 SC 1"}</definedName>
    <definedName name="wrn.Reduced._.Scenario._.1." hidden="1">{"Reduced Scenario 1",#N/A,FALSE,"Deliv B Up 1999 2004 SC 1"}</definedName>
    <definedName name="wrn.Reduced_Sc_2." localSheetId="0" hidden="1">{"Reduced Sc 2",#N/A,FALSE,"Deliv B Up 1999 2004 SC 2"}</definedName>
    <definedName name="wrn.Reduced_Sc_2." hidden="1">{"Reduced Sc 2",#N/A,FALSE,"Deliv B Up 1999 2004 SC 2"}</definedName>
    <definedName name="wrn.Risk._.Analysis._.Report._.1." hidden="1">{#N/A,#N/A,FALSE,"Sheet2";#N/A,#N/A,FALSE,"Sheet4";#N/A,#N/A,FALSE,"Sheet5"}</definedName>
    <definedName name="wrn.Sensitivity._.Analysis." localSheetId="0" hidden="1">{"Sensitivities",#N/A,FALSE,"Sensitivities"}</definedName>
    <definedName name="wrn.Sensitivity._.Analysis." hidden="1">{"Sensitivities",#N/A,FALSE,"Sensitivities"}</definedName>
    <definedName name="wrn.Sensitivity._.Analysis._1" localSheetId="0" hidden="1">{"Sensitivities",#N/A,FALSE,"Sensitivities"}</definedName>
    <definedName name="wrn.Sensitivity._.Analysis._1" hidden="1">{"Sensitivities",#N/A,FALSE,"Sensitivities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tandardaufwände._.ASE." hidden="1">{"Standardaufwände",#N/A,TRUE,"ASE &lt; 1000";"Standardaufwände",#N/A,TRUE,"ASE &lt; 100";"Standardaufwände",#N/A,TRUE,"ASE &lt; 500"}</definedName>
    <definedName name="wrn.Stundenvorgabe._.Containermontage." hidden="1">{"Stundenvorgabe Containermont.",#N/A,FALSE,"ASE &lt; 1000";"Stundenvorgabe Containermont.",#N/A,FALSE,"ASE &lt; 100";"Stundenvorgabe Containermont.",#N/A,FALSE,"ASE &lt; 500"}</definedName>
    <definedName name="wrn.Stundenvorgabe._.MI." hidden="1">{"Stundenvorgabe MI",#N/A,TRUE,"ASE &lt; 1000";"Stundenvorgabe MI",#N/A,TRUE,"ASE &lt; 100";"Stundenvorgabe MI",#N/A,TRUE,"ASE &lt; 500"}</definedName>
    <definedName name="wrn.Summary._.Report.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Summary._.results." localSheetId="0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hidden="1">{#N/A,#N/A,FALSE,"Bank Rec Cover Sheet";#N/A,#N/A,FALSE,"Bank Rec Details"}</definedName>
    <definedName name="WS">#REF!</definedName>
    <definedName name="WTH">#REF!</definedName>
    <definedName name="WTH_1">#REF!</definedName>
    <definedName name="WTH_10">#REF!</definedName>
    <definedName name="WTH_11">#REF!</definedName>
    <definedName name="WTH_2">#REF!</definedName>
    <definedName name="WTH_3">#REF!</definedName>
    <definedName name="WTH_4">#REF!</definedName>
    <definedName name="WTH_5">#REF!</definedName>
    <definedName name="WTH_6">#REF!</definedName>
    <definedName name="WTH_7">#REF!</definedName>
    <definedName name="WTH_8">#REF!</definedName>
    <definedName name="WTH_9">#REF!</definedName>
    <definedName name="WTH_ANC">#REF!</definedName>
    <definedName name="WTH_CONC">#REF!</definedName>
    <definedName name="WTH_DEM">#REF!</definedName>
    <definedName name="WTH_DRA">#REF!</definedName>
    <definedName name="WTH_DW">#REF!</definedName>
    <definedName name="WTH_EW_DRA">#REF!</definedName>
    <definedName name="WTH_EW_ROADS">#REF!</definedName>
    <definedName name="WTH_EW_SD">#REF!</definedName>
    <definedName name="WTH_EWK">#REF!</definedName>
    <definedName name="WTH_GI">#REF!</definedName>
    <definedName name="WTH_SSP">#REF!</definedName>
    <definedName name="wwrn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WWW" hidden="1">{"'장비'!$A$3:$M$12"}</definedName>
    <definedName name="x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X">#REF!</definedName>
    <definedName name="x.ldt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v" hidden="1">{"'장비'!$A$3:$M$12"}</definedName>
    <definedName name="xx" hidden="1">#REF!</definedName>
    <definedName name="XXX">#REF!</definedName>
    <definedName name="xxx2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xxxx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xxxx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xxxx2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xyz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xyz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xyz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xyz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xyzz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xyzz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xyzz_1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xyzz_1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y" localSheetId="0" hidden="1">{#N/A,#N/A,FALSE,"Board Rpt 1";#N/A,#N/A,FALSE,"Board Rpt 2";#N/A,#N/A,FALSE,"Board Rpt 3";#N/A,#N/A,FALSE,"Board Rpt 4";#N/A,#N/A,FALSE,"Board Rpt 5";#N/A,#N/A,FALSE,"Board Rpt 6";#N/A,#N/A,FALSE,"Board Rpt 7";#N/A,#N/A,FALSE,"Board Rpt 8";#N/A,#N/A,FALSE,"Board Rpt 9"}</definedName>
    <definedName name="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.LDT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YBType">#REF!</definedName>
    <definedName name="YEAR_">#REF!</definedName>
    <definedName name="YearStart2">#REF!</definedName>
    <definedName name="YearStart3">#REF!</definedName>
    <definedName name="YearStart4">#REF!</definedName>
    <definedName name="YearStart5">#REF!</definedName>
    <definedName name="Yes">#REF!</definedName>
    <definedName name="YesNo">#REF!</definedName>
    <definedName name="YRE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tr">#REF!</definedName>
    <definedName name="Y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Y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YYY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yyyyy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z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Z_4076B687_D1B9_465F_BD9C_6066C1AD0E66_.wvu.FilterData" hidden="1">#REF!</definedName>
    <definedName name="Z_4076B687_D1B9_465F_BD9C_6066C1AD0E66_.wvu.PrintTitles" hidden="1">#REF!</definedName>
    <definedName name="Z_B7238D75_7038_4939_BC87_EA910D302AE3_.wvu.Cols" hidden="1">#REF!,#REF!</definedName>
    <definedName name="Z_B7238D75_7038_4939_BC87_EA910D302AE3_.wvu.FilterData" hidden="1">#REF!</definedName>
    <definedName name="Z_B7238D75_7038_4939_BC87_EA910D302AE3_.wvu.PrintTitles" hidden="1">#REF!</definedName>
    <definedName name="Z_C7C5FEAE_3F0D_4075_87AE_9E5E4D0602E8_.wvu.Cols" hidden="1">#REF!,#REF!,#REF!,#REF!</definedName>
    <definedName name="Z_C7C5FEAE_3F0D_4075_87AE_9E5E4D0602E8_.wvu.FilterData" hidden="1">#REF!</definedName>
    <definedName name="Z_C7C5FEAE_3F0D_4075_87AE_9E5E4D0602E8_.wvu.PrintTitles" hidden="1">#REF!</definedName>
    <definedName name="Z_FinancialClose">#REF!</definedName>
    <definedName name="ZAR">#REF!</definedName>
    <definedName name="ZZ" hidden="1">{"'장비'!$A$3:$M$12"}</definedName>
    <definedName name="건물" hidden="1">{"'장비'!$A$3:$M$12"}</definedName>
    <definedName name="견적조건" hidden="1">#REF!</definedName>
    <definedName name="ㅂ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부대공사" hidden="1">#REF!</definedName>
    <definedName name="사업검토" hidden="1">#REF!</definedName>
    <definedName name="열교" hidden="1">{#N/A,#N/A,FALSE,"frtsht";#N/A,#N/A,FALSE,"index";#N/A,#N/A,FALSE,"BFH";#N/A,#N/A,FALSE,"CDE";#N/A,#N/A,FALSE,"CI";#N/A,#N/A,FALSE,"DHC";#N/A,#N/A,FALSE,"DL";#N/A,#N/A,FALSE,"DMD";#N/A,#N/A,FALSE,"FG";#N/A,#N/A,FALSE,"FMP";#N/A,#N/A,FALSE,"GE";#N/A,#N/A,FALSE,"GRC";#N/A,#N/A,FALSE,"GHC";#N/A,#N/A,FALSE,"GS";#N/A,#N/A,FALSE,"NL";#N/A,#N/A,FALSE,"PHC";#N/A,#N/A,FALSE,"PL";#N/A,#N/A,FALSE,"SL";#N/A,#N/A,FALSE,"TL";#N/A,#N/A,FALSE,"TM";#N/A,#N/A,FALSE,"VE";#N/A,#N/A,FALSE,"VI";#N/A,#N/A,FALSE,"VP";#N/A,#N/A,FALSE,"WC";#N/A,#N/A,FALSE,"VU";#N/A,#N/A,FALSE,"WDM";#N/A,#N/A,FALSE,"WF";#N/A,#N/A,FALSE,"WHR";#N/A,#N/A,FALSE,"WHS";#N/A,#N/A,FALSE,"WIR";#N/A,#N/A,FALSE,"WIS";#N/A,#N/A,FALSE,"WPS";#N/A,#N/A,FALSE,"WR";#N/A,#N/A,FALSE,"WU"}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6" i="5" l="1"/>
  <c r="J6" i="5"/>
  <c r="J14" i="6" l="1"/>
  <c r="D14" i="6"/>
  <c r="D42" i="6" l="1"/>
  <c r="D41" i="6"/>
  <c r="D40" i="6"/>
  <c r="D39" i="6"/>
  <c r="J28" i="6"/>
  <c r="J27" i="6"/>
  <c r="J26" i="6"/>
  <c r="J25" i="6"/>
  <c r="I29" i="6"/>
  <c r="H29" i="6"/>
  <c r="D24" i="6"/>
  <c r="D23" i="6"/>
  <c r="O16" i="5"/>
  <c r="I15" i="5"/>
  <c r="F14" i="6" l="1"/>
  <c r="H14" i="6"/>
  <c r="E14" i="6"/>
  <c r="G14" i="6"/>
  <c r="I14" i="6"/>
  <c r="J13" i="6"/>
  <c r="J11" i="6"/>
  <c r="D38" i="6"/>
  <c r="J38" i="6" s="1"/>
  <c r="J23" i="6"/>
  <c r="J4" i="6"/>
  <c r="L4" i="6" s="1"/>
  <c r="J5" i="6"/>
  <c r="J6" i="6"/>
  <c r="J7" i="6"/>
  <c r="J8" i="6"/>
  <c r="D3" i="7"/>
  <c r="J9" i="6"/>
  <c r="J10" i="6"/>
  <c r="J12" i="6"/>
  <c r="E41" i="6" l="1"/>
  <c r="E42" i="6"/>
  <c r="E39" i="6"/>
  <c r="E40" i="6"/>
  <c r="E3" i="7"/>
  <c r="L7" i="6"/>
  <c r="F21" i="6" s="1"/>
  <c r="F35" i="6" s="1"/>
  <c r="F18" i="6"/>
  <c r="L6" i="6"/>
  <c r="D20" i="6" s="1"/>
  <c r="L5" i="6"/>
  <c r="D19" i="6" s="1"/>
  <c r="J24" i="6"/>
  <c r="L8" i="6"/>
  <c r="I12" i="5"/>
  <c r="I11" i="5"/>
  <c r="I13" i="5"/>
  <c r="I7" i="5"/>
  <c r="I9" i="5"/>
  <c r="D37" i="6"/>
  <c r="F39" i="6" l="1"/>
  <c r="F41" i="6"/>
  <c r="F40" i="6"/>
  <c r="F42" i="6"/>
  <c r="F3" i="7"/>
  <c r="D18" i="6"/>
  <c r="G20" i="6"/>
  <c r="F20" i="6"/>
  <c r="F34" i="6" s="1"/>
  <c r="E20" i="6"/>
  <c r="E34" i="6" s="1"/>
  <c r="E21" i="6"/>
  <c r="E35" i="6" s="1"/>
  <c r="D21" i="6"/>
  <c r="D35" i="6" s="1"/>
  <c r="G21" i="6"/>
  <c r="E18" i="6"/>
  <c r="G18" i="6"/>
  <c r="F19" i="6"/>
  <c r="F33" i="6" s="1"/>
  <c r="G19" i="6"/>
  <c r="E19" i="6"/>
  <c r="E33" i="6" s="1"/>
  <c r="L9" i="6"/>
  <c r="D33" i="6"/>
  <c r="F32" i="6"/>
  <c r="D34" i="6"/>
  <c r="G22" i="6"/>
  <c r="F22" i="6"/>
  <c r="F36" i="6" s="1"/>
  <c r="D22" i="6"/>
  <c r="E22" i="6"/>
  <c r="E36" i="6" s="1"/>
  <c r="I6" i="5"/>
  <c r="I14" i="5"/>
  <c r="I10" i="5"/>
  <c r="I8" i="5"/>
  <c r="J37" i="6"/>
  <c r="G35" i="6" l="1"/>
  <c r="G34" i="6"/>
  <c r="G33" i="6"/>
  <c r="J33" i="6" s="1"/>
  <c r="G40" i="6"/>
  <c r="G42" i="6"/>
  <c r="G41" i="6"/>
  <c r="G39" i="6"/>
  <c r="G3" i="7"/>
  <c r="G36" i="6"/>
  <c r="F43" i="6"/>
  <c r="E29" i="6"/>
  <c r="G32" i="6"/>
  <c r="G29" i="6"/>
  <c r="D32" i="6"/>
  <c r="D29" i="6"/>
  <c r="F29" i="6"/>
  <c r="J35" i="6"/>
  <c r="J21" i="6"/>
  <c r="J18" i="6"/>
  <c r="E32" i="6"/>
  <c r="E43" i="6" s="1"/>
  <c r="J34" i="6"/>
  <c r="J20" i="6"/>
  <c r="J19" i="6"/>
  <c r="D36" i="6"/>
  <c r="J22" i="6"/>
  <c r="D16" i="5"/>
  <c r="C16" i="5"/>
  <c r="I16" i="5"/>
  <c r="G43" i="6" l="1"/>
  <c r="H41" i="6"/>
  <c r="H40" i="6"/>
  <c r="H42" i="6"/>
  <c r="H39" i="6"/>
  <c r="H3" i="7"/>
  <c r="J36" i="6"/>
  <c r="D43" i="6"/>
  <c r="D44" i="6" s="1"/>
  <c r="J29" i="6"/>
  <c r="J32" i="6"/>
  <c r="E44" i="6"/>
  <c r="E16" i="5"/>
  <c r="J11" i="5"/>
  <c r="K11" i="5" s="1"/>
  <c r="F44" i="6"/>
  <c r="J8" i="5"/>
  <c r="K8" i="5" s="1"/>
  <c r="J7" i="5"/>
  <c r="K7" i="5" s="1"/>
  <c r="J12" i="5"/>
  <c r="K12" i="5" s="1"/>
  <c r="J10" i="5"/>
  <c r="K10" i="5" s="1"/>
  <c r="J9" i="5"/>
  <c r="K9" i="5" s="1"/>
  <c r="I40" i="6" l="1"/>
  <c r="J40" i="6" s="1"/>
  <c r="I41" i="6"/>
  <c r="J41" i="6" s="1"/>
  <c r="I42" i="6"/>
  <c r="J42" i="6" s="1"/>
  <c r="I39" i="6"/>
  <c r="H43" i="6"/>
  <c r="F16" i="5"/>
  <c r="G16" i="5"/>
  <c r="J15" i="5"/>
  <c r="K15" i="5" s="1"/>
  <c r="J14" i="5"/>
  <c r="K14" i="5" s="1"/>
  <c r="G44" i="6"/>
  <c r="H44" i="6" l="1"/>
  <c r="I43" i="6"/>
  <c r="J39" i="6"/>
  <c r="J43" i="6" s="1"/>
  <c r="K6" i="5"/>
  <c r="H16" i="5"/>
  <c r="I44" i="6" l="1"/>
  <c r="J13" i="5"/>
  <c r="J44" i="6" l="1"/>
  <c r="K13" i="5"/>
  <c r="K16" i="5" l="1"/>
</calcChain>
</file>

<file path=xl/sharedStrings.xml><?xml version="1.0" encoding="utf-8"?>
<sst xmlns="http://schemas.openxmlformats.org/spreadsheetml/2006/main" count="1169" uniqueCount="125">
  <si>
    <t>Purpose</t>
  </si>
  <si>
    <t>First level header</t>
  </si>
  <si>
    <t>Second level hearder</t>
  </si>
  <si>
    <t>Empty cells</t>
  </si>
  <si>
    <t>Sums</t>
  </si>
  <si>
    <t>The cells highlighted in yellow contain confidential information</t>
  </si>
  <si>
    <t>Infrastructure Planner Fee (Ausgrid Component)</t>
  </si>
  <si>
    <t>Capex $m, real 2025-26</t>
  </si>
  <si>
    <t>Pre-period</t>
  </si>
  <si>
    <t>Forecast</t>
  </si>
  <si>
    <t>Total pre-period</t>
  </si>
  <si>
    <t>Total forecast</t>
  </si>
  <si>
    <t>Total</t>
  </si>
  <si>
    <t>Pre-Period</t>
  </si>
  <si>
    <t>FY27</t>
  </si>
  <si>
    <t>FY28</t>
  </si>
  <si>
    <t>FY29</t>
  </si>
  <si>
    <t>FY30</t>
  </si>
  <si>
    <t>FY31</t>
  </si>
  <si>
    <t>Transmission lines</t>
  </si>
  <si>
    <t>Substations</t>
  </si>
  <si>
    <t>Land and easements</t>
  </si>
  <si>
    <t>Secondary systems</t>
  </si>
  <si>
    <t>Communications</t>
  </si>
  <si>
    <t>Owner’s costs</t>
  </si>
  <si>
    <t>Design, social licence and other</t>
  </si>
  <si>
    <t>Infrastructure Planner Fee (EnergyCo component)</t>
  </si>
  <si>
    <t>Risk costs</t>
  </si>
  <si>
    <t>Table 5-3: Ausgrid’s forecasting method for each category of investment ($m, real 2025-26)</t>
  </si>
  <si>
    <t>Market price</t>
  </si>
  <si>
    <t>Alternative</t>
  </si>
  <si>
    <t>Capex ($m)</t>
  </si>
  <si>
    <t>% of total capex</t>
  </si>
  <si>
    <t>Contracted services</t>
  </si>
  <si>
    <t>ü</t>
  </si>
  <si>
    <t>Materials</t>
  </si>
  <si>
    <t>Ausgrid Labour</t>
  </si>
  <si>
    <t>Other</t>
  </si>
  <si>
    <t>Substations and switching</t>
  </si>
  <si>
    <t>Subtotal</t>
  </si>
  <si>
    <t>Infrastructure Planner fee</t>
  </si>
  <si>
    <t>Transmission Lines</t>
  </si>
  <si>
    <t>Proposal</t>
  </si>
  <si>
    <t>%</t>
  </si>
  <si>
    <t>Contractor Services</t>
  </si>
  <si>
    <t>Hours</t>
  </si>
  <si>
    <t>Others</t>
  </si>
  <si>
    <t>Community and social licence</t>
  </si>
  <si>
    <t>Design works</t>
  </si>
  <si>
    <t>Insurance</t>
  </si>
  <si>
    <t>Legal</t>
  </si>
  <si>
    <t>Environment &amp; Planning</t>
  </si>
  <si>
    <t>Regulatory</t>
  </si>
  <si>
    <t>Community &amp; Social</t>
  </si>
  <si>
    <t>Design</t>
  </si>
  <si>
    <t>Regulatory CPI</t>
  </si>
  <si>
    <t>Escalation factor</t>
  </si>
  <si>
    <t>AER Categories</t>
  </si>
  <si>
    <t>Category Mapping</t>
  </si>
  <si>
    <t>Capex Category</t>
  </si>
  <si>
    <t>PTRM</t>
  </si>
  <si>
    <t>Chapter 5: Capex</t>
  </si>
  <si>
    <t>Direct/ Indirect</t>
  </si>
  <si>
    <t>Greenfield switching</t>
  </si>
  <si>
    <t>Brownfield substation</t>
  </si>
  <si>
    <t>Enabling Works</t>
  </si>
  <si>
    <t>Ancillary Works</t>
  </si>
  <si>
    <t>Harmonic Filters</t>
  </si>
  <si>
    <t>Telecommunications</t>
  </si>
  <si>
    <t>Underground Fibre</t>
  </si>
  <si>
    <t>Land Acquisition</t>
  </si>
  <si>
    <t>Risk Cost</t>
  </si>
  <si>
    <t>Risk Costs</t>
  </si>
  <si>
    <t>Total Real FY26</t>
  </si>
  <si>
    <t>Total Nominal</t>
  </si>
  <si>
    <t>Indirect cost allocation</t>
  </si>
  <si>
    <t>Nominal</t>
  </si>
  <si>
    <t>1H26</t>
  </si>
  <si>
    <t>2H26</t>
  </si>
  <si>
    <t>Ausgrid's indirect expenditure</t>
  </si>
  <si>
    <t>Infrastructure Planner Fees - EnergyCo D&amp;C</t>
  </si>
  <si>
    <t>Infrastructure Planner Fees - EnergyCo non-D&amp;C</t>
  </si>
  <si>
    <t>As incurred</t>
  </si>
  <si>
    <t>$ Nominal</t>
  </si>
  <si>
    <t>FY26</t>
  </si>
  <si>
    <t>$real 2025-26</t>
  </si>
  <si>
    <t>Check</t>
  </si>
  <si>
    <t>Capex Summary</t>
  </si>
  <si>
    <t xml:space="preserve">PTRM </t>
  </si>
  <si>
    <t>AER Proposal</t>
  </si>
  <si>
    <t xml:space="preserve">Direct / Indirect </t>
  </si>
  <si>
    <t>Direct</t>
  </si>
  <si>
    <t>Indirect</t>
  </si>
  <si>
    <t>Secondary Systems</t>
  </si>
  <si>
    <t>2025-26</t>
  </si>
  <si>
    <t>2026-27</t>
  </si>
  <si>
    <t>2027-28</t>
  </si>
  <si>
    <t>2028-29</t>
  </si>
  <si>
    <t>2029-30</t>
  </si>
  <si>
    <t>2030-31</t>
  </si>
  <si>
    <t>CPI Escalation (FY26=1)</t>
  </si>
  <si>
    <t>CAM Allocated Capex</t>
  </si>
  <si>
    <t>CAM allocated Capex</t>
  </si>
  <si>
    <t>CAM allocated CAPEX</t>
  </si>
  <si>
    <t>IT systems</t>
  </si>
  <si>
    <t>Furniture, fittings, plant and equipment</t>
  </si>
  <si>
    <t>Motor vehicles</t>
  </si>
  <si>
    <t>Buildings (non-system)</t>
  </si>
  <si>
    <t>This model sets out the AER's final decision on forecast capital expenditure for HCC REZ RNI project for the 2026-31 Revenue Period</t>
  </si>
  <si>
    <t>Table 5-1: HCC RNI capex ($m, real 2025-26)</t>
  </si>
  <si>
    <t>Table 5 5: Transmission lines capex ($m, real 2025-26)</t>
  </si>
  <si>
    <t>Table 5 7: Substations and switching stations capex ($m, real 2025-26)</t>
  </si>
  <si>
    <t>Table 5 9: Land and easement capex ($m, real 2025-26)</t>
  </si>
  <si>
    <t>Table 5 10: Secondary systems and ancillary works capex ($m, real 2025-26)</t>
  </si>
  <si>
    <t>Table 5 11: Communications capex ($m, real 2025-26)</t>
  </si>
  <si>
    <t>Table 5 12: Owner’s costs capex ($m, real 2025-26)</t>
  </si>
  <si>
    <t>Table 5 15: Design, social licence and other capex ($m, real 2025-26)</t>
  </si>
  <si>
    <t>Table 5 16: Community and social licence capex ($m, real 2025-26)</t>
  </si>
  <si>
    <t>Table 5 17: Design works capex ($m, real 2025-26)</t>
  </si>
  <si>
    <t>Table 5 18: Insurance capex ($m, real 2025-26)</t>
  </si>
  <si>
    <t>Table 5 19: Legal capex ($m, real 2025-26)</t>
  </si>
  <si>
    <t>Table 5 20: Environmental planning capex ($m, real 2025-26)</t>
  </si>
  <si>
    <t>Table 5 21: Regulatory capex ($m, real 2025-26)</t>
  </si>
  <si>
    <t>HCC RNI capex ($ Nominal)</t>
  </si>
  <si>
    <t>HCC RNI capex ($, real 2025-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-&quot;$&quot;* #,##0_-;\-&quot;$&quot;* #,##0_-;_-&quot;$&quot;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.00"/>
    <numFmt numFmtId="165" formatCode="_-* #,##0_-;\-* #,##0_-;_-* &quot;-&quot;??_-;_-@_-"/>
    <numFmt numFmtId="166" formatCode="_-* #,##0.000_-;\-* #,##0.000_-;_-* &quot;-&quot;??_-;_-@_-"/>
    <numFmt numFmtId="167" formatCode="_-* #,##0.0,,_-;\-* #,##0_-;_-* &quot;-&quot;??_-;_-@_-"/>
    <numFmt numFmtId="168" formatCode="#,##0.0_ ;\-#,##0.0\ "/>
    <numFmt numFmtId="169" formatCode="0.000"/>
    <numFmt numFmtId="170" formatCode="_-* #,##0.0_-;\-* #,##0.0_-;_-* &quot;-&quot;??_-;_-@_-"/>
  </numFmts>
  <fonts count="19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9"/>
      <color theme="0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color rgb="FF00245D"/>
      <name val="Arial"/>
      <family val="2"/>
    </font>
    <font>
      <b/>
      <sz val="9"/>
      <color rgb="FFFFFFFF"/>
      <name val="Arial"/>
      <family val="2"/>
    </font>
    <font>
      <sz val="9"/>
      <color theme="1"/>
      <name val="Wingdings"/>
      <charset val="2"/>
    </font>
    <font>
      <sz val="9"/>
      <name val="Arial"/>
      <family val="2"/>
    </font>
    <font>
      <strike/>
      <sz val="9"/>
      <color rgb="FFFF0000"/>
      <name val="Wingdings"/>
      <charset val="2"/>
    </font>
    <font>
      <b/>
      <sz val="9"/>
      <color theme="1"/>
      <name val="Aptos Narrow"/>
      <family val="2"/>
      <scheme val="minor"/>
    </font>
    <font>
      <sz val="9"/>
      <color theme="1"/>
      <name val="Verdana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9"/>
      <color theme="0"/>
      <name val="Arial"/>
      <family val="2"/>
    </font>
    <font>
      <sz val="11"/>
      <color theme="1"/>
      <name val="Arial"/>
      <family val="2"/>
    </font>
    <font>
      <i/>
      <sz val="9"/>
      <color theme="1"/>
      <name val="Arial"/>
      <family val="2"/>
    </font>
    <font>
      <i/>
      <sz val="6"/>
      <color rgb="FF388600"/>
      <name val="Arial"/>
      <family val="2"/>
    </font>
    <font>
      <sz val="9"/>
      <color theme="1"/>
      <name val="Aptos Narrow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B8D3E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198">
    <xf numFmtId="0" fontId="0" fillId="0" borderId="0" xfId="0"/>
    <xf numFmtId="0" fontId="2" fillId="2" borderId="3" xfId="0" applyFont="1" applyFill="1" applyBorder="1" applyAlignment="1">
      <alignment vertical="top"/>
    </xf>
    <xf numFmtId="0" fontId="2" fillId="2" borderId="4" xfId="0" applyFont="1" applyFill="1" applyBorder="1" applyAlignment="1">
      <alignment vertical="top"/>
    </xf>
    <xf numFmtId="0" fontId="2" fillId="2" borderId="9" xfId="0" applyFont="1" applyFill="1" applyBorder="1" applyAlignment="1">
      <alignment horizontal="center" vertical="top"/>
    </xf>
    <xf numFmtId="0" fontId="2" fillId="2" borderId="10" xfId="0" applyFont="1" applyFill="1" applyBorder="1" applyAlignment="1">
      <alignment horizontal="center" vertical="top"/>
    </xf>
    <xf numFmtId="0" fontId="3" fillId="4" borderId="2" xfId="0" applyFont="1" applyFill="1" applyBorder="1" applyAlignment="1">
      <alignment vertical="top"/>
    </xf>
    <xf numFmtId="165" fontId="3" fillId="4" borderId="2" xfId="1" applyNumberFormat="1" applyFont="1" applyFill="1" applyBorder="1"/>
    <xf numFmtId="165" fontId="3" fillId="4" borderId="4" xfId="1" applyNumberFormat="1" applyFont="1" applyFill="1" applyBorder="1"/>
    <xf numFmtId="165" fontId="3" fillId="4" borderId="27" xfId="1" applyNumberFormat="1" applyFont="1" applyFill="1" applyBorder="1"/>
    <xf numFmtId="165" fontId="3" fillId="0" borderId="0" xfId="1" applyNumberFormat="1" applyFont="1"/>
    <xf numFmtId="0" fontId="4" fillId="0" borderId="0" xfId="0" applyFont="1"/>
    <xf numFmtId="0" fontId="4" fillId="0" borderId="16" xfId="0" applyFont="1" applyBorder="1" applyAlignment="1">
      <alignment vertical="top"/>
    </xf>
    <xf numFmtId="165" fontId="4" fillId="0" borderId="16" xfId="1" applyNumberFormat="1" applyFont="1" applyBorder="1"/>
    <xf numFmtId="165" fontId="4" fillId="0" borderId="0" xfId="1" applyNumberFormat="1" applyFont="1"/>
    <xf numFmtId="165" fontId="4" fillId="0" borderId="17" xfId="1" applyNumberFormat="1" applyFont="1" applyBorder="1"/>
    <xf numFmtId="165" fontId="4" fillId="0" borderId="18" xfId="1" applyNumberFormat="1" applyFont="1" applyBorder="1"/>
    <xf numFmtId="0" fontId="4" fillId="0" borderId="0" xfId="4" applyFont="1"/>
    <xf numFmtId="164" fontId="4" fillId="0" borderId="0" xfId="0" applyNumberFormat="1" applyFont="1"/>
    <xf numFmtId="0" fontId="0" fillId="0" borderId="27" xfId="0" applyBorder="1" applyAlignment="1">
      <alignment horizontal="left"/>
    </xf>
    <xf numFmtId="0" fontId="0" fillId="0" borderId="27" xfId="0" applyBorder="1"/>
    <xf numFmtId="0" fontId="0" fillId="0" borderId="27" xfId="0" applyBorder="1" applyAlignment="1">
      <alignment vertical="top" wrapText="1"/>
    </xf>
    <xf numFmtId="0" fontId="0" fillId="0" borderId="27" xfId="0" applyBorder="1" applyAlignment="1">
      <alignment vertical="top"/>
    </xf>
    <xf numFmtId="166" fontId="4" fillId="0" borderId="0" xfId="1" applyNumberFormat="1" applyFont="1"/>
    <xf numFmtId="10" fontId="4" fillId="0" borderId="1" xfId="3" applyNumberFormat="1" applyFont="1" applyBorder="1"/>
    <xf numFmtId="10" fontId="4" fillId="0" borderId="5" xfId="3" applyNumberFormat="1" applyFont="1" applyBorder="1"/>
    <xf numFmtId="166" fontId="4" fillId="0" borderId="12" xfId="1" applyNumberFormat="1" applyFont="1" applyBorder="1"/>
    <xf numFmtId="166" fontId="4" fillId="0" borderId="13" xfId="1" applyNumberFormat="1" applyFont="1" applyBorder="1"/>
    <xf numFmtId="166" fontId="4" fillId="0" borderId="14" xfId="1" applyNumberFormat="1" applyFont="1" applyBorder="1"/>
    <xf numFmtId="10" fontId="4" fillId="0" borderId="7" xfId="3" applyNumberFormat="1" applyFont="1" applyBorder="1"/>
    <xf numFmtId="0" fontId="4" fillId="0" borderId="18" xfId="0" applyFont="1" applyBorder="1" applyAlignment="1">
      <alignment vertical="top"/>
    </xf>
    <xf numFmtId="0" fontId="4" fillId="0" borderId="18" xfId="4" applyFont="1" applyBorder="1"/>
    <xf numFmtId="167" fontId="4" fillId="0" borderId="16" xfId="1" applyNumberFormat="1" applyFont="1" applyBorder="1"/>
    <xf numFmtId="167" fontId="4" fillId="0" borderId="0" xfId="1" applyNumberFormat="1" applyFont="1"/>
    <xf numFmtId="0" fontId="3" fillId="0" borderId="1" xfId="0" applyFont="1" applyBorder="1" applyAlignment="1">
      <alignment vertical="top"/>
    </xf>
    <xf numFmtId="0" fontId="3" fillId="0" borderId="12" xfId="0" applyFont="1" applyBorder="1" applyAlignment="1">
      <alignment vertical="top"/>
    </xf>
    <xf numFmtId="0" fontId="5" fillId="0" borderId="0" xfId="0" applyFont="1" applyAlignment="1">
      <alignment vertical="center"/>
    </xf>
    <xf numFmtId="0" fontId="7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left" vertical="center" wrapText="1"/>
    </xf>
    <xf numFmtId="167" fontId="4" fillId="0" borderId="28" xfId="1" applyNumberFormat="1" applyFont="1" applyBorder="1"/>
    <xf numFmtId="0" fontId="4" fillId="0" borderId="28" xfId="0" applyFont="1" applyBorder="1" applyAlignment="1">
      <alignment horizontal="left" vertical="center" wrapText="1"/>
    </xf>
    <xf numFmtId="0" fontId="7" fillId="0" borderId="28" xfId="0" applyFont="1" applyBorder="1" applyAlignment="1">
      <alignment horizontal="center" vertical="center" wrapText="1"/>
    </xf>
    <xf numFmtId="0" fontId="4" fillId="0" borderId="28" xfId="0" applyFont="1" applyBorder="1" applyAlignment="1">
      <alignment horizontal="center" vertical="center" wrapText="1"/>
    </xf>
    <xf numFmtId="0" fontId="8" fillId="0" borderId="28" xfId="0" applyFont="1" applyBorder="1" applyAlignment="1">
      <alignment horizontal="left" vertical="center" wrapText="1"/>
    </xf>
    <xf numFmtId="0" fontId="4" fillId="0" borderId="29" xfId="0" applyFont="1" applyBorder="1" applyAlignment="1">
      <alignment horizontal="left" vertical="center" wrapText="1"/>
    </xf>
    <xf numFmtId="0" fontId="7" fillId="0" borderId="29" xfId="0" applyFont="1" applyBorder="1" applyAlignment="1">
      <alignment horizontal="center" vertical="center" wrapText="1"/>
    </xf>
    <xf numFmtId="0" fontId="4" fillId="0" borderId="29" xfId="0" applyFont="1" applyBorder="1" applyAlignment="1">
      <alignment horizontal="center" vertical="center" wrapText="1"/>
    </xf>
    <xf numFmtId="167" fontId="4" fillId="0" borderId="29" xfId="1" applyNumberFormat="1" applyFont="1" applyBorder="1"/>
    <xf numFmtId="0" fontId="4" fillId="0" borderId="33" xfId="0" applyFont="1" applyBorder="1" applyAlignment="1">
      <alignment horizontal="left" vertical="center" wrapText="1"/>
    </xf>
    <xf numFmtId="0" fontId="4" fillId="0" borderId="33" xfId="0" applyFont="1" applyBorder="1" applyAlignment="1">
      <alignment horizontal="center" vertical="center" wrapText="1"/>
    </xf>
    <xf numFmtId="0" fontId="7" fillId="0" borderId="33" xfId="0" applyFont="1" applyBorder="1" applyAlignment="1">
      <alignment horizontal="center" vertical="center" wrapText="1"/>
    </xf>
    <xf numFmtId="167" fontId="4" fillId="0" borderId="33" xfId="1" applyNumberFormat="1" applyFont="1" applyBorder="1"/>
    <xf numFmtId="0" fontId="4" fillId="0" borderId="2" xfId="0" applyFont="1" applyBorder="1" applyAlignment="1">
      <alignment horizontal="left" vertical="center" wrapText="1"/>
    </xf>
    <xf numFmtId="167" fontId="4" fillId="0" borderId="3" xfId="1" applyNumberFormat="1" applyFont="1" applyBorder="1"/>
    <xf numFmtId="0" fontId="9" fillId="0" borderId="33" xfId="0" applyFont="1" applyBorder="1" applyAlignment="1">
      <alignment horizontal="center" vertical="center" wrapText="1"/>
    </xf>
    <xf numFmtId="0" fontId="3" fillId="5" borderId="19" xfId="0" applyFont="1" applyFill="1" applyBorder="1" applyAlignment="1">
      <alignment vertical="top"/>
    </xf>
    <xf numFmtId="0" fontId="8" fillId="0" borderId="2" xfId="0" applyFont="1" applyBorder="1" applyAlignment="1">
      <alignment horizontal="left" vertical="center" wrapText="1"/>
    </xf>
    <xf numFmtId="0" fontId="2" fillId="0" borderId="0" xfId="0" applyFont="1" applyAlignment="1">
      <alignment horizontal="center" vertical="top"/>
    </xf>
    <xf numFmtId="0" fontId="1" fillId="0" borderId="0" xfId="8"/>
    <xf numFmtId="10" fontId="0" fillId="0" borderId="0" xfId="3" applyNumberFormat="1" applyFont="1"/>
    <xf numFmtId="0" fontId="2" fillId="2" borderId="9" xfId="0" applyFont="1" applyFill="1" applyBorder="1" applyAlignment="1">
      <alignment horizontal="left" vertical="top"/>
    </xf>
    <xf numFmtId="167" fontId="3" fillId="5" borderId="19" xfId="1" applyNumberFormat="1" applyFont="1" applyFill="1" applyBorder="1"/>
    <xf numFmtId="167" fontId="3" fillId="5" borderId="20" xfId="1" applyNumberFormat="1" applyFont="1" applyFill="1" applyBorder="1"/>
    <xf numFmtId="167" fontId="3" fillId="5" borderId="21" xfId="1" applyNumberFormat="1" applyFont="1" applyFill="1" applyBorder="1"/>
    <xf numFmtId="167" fontId="3" fillId="0" borderId="16" xfId="1" applyNumberFormat="1" applyFont="1" applyBorder="1"/>
    <xf numFmtId="167" fontId="3" fillId="0" borderId="18" xfId="1" applyNumberFormat="1" applyFont="1" applyBorder="1"/>
    <xf numFmtId="167" fontId="3" fillId="0" borderId="17" xfId="1" applyNumberFormat="1" applyFont="1" applyBorder="1"/>
    <xf numFmtId="167" fontId="4" fillId="3" borderId="0" xfId="1" applyNumberFormat="1" applyFont="1" applyFill="1"/>
    <xf numFmtId="0" fontId="6" fillId="2" borderId="0" xfId="0" applyFont="1" applyFill="1" applyAlignment="1">
      <alignment vertical="center" wrapText="1"/>
    </xf>
    <xf numFmtId="0" fontId="6" fillId="2" borderId="0" xfId="0" applyFont="1" applyFill="1" applyAlignment="1">
      <alignment horizontal="center" vertical="center" wrapText="1"/>
    </xf>
    <xf numFmtId="9" fontId="4" fillId="6" borderId="30" xfId="3" applyFont="1" applyFill="1" applyBorder="1" applyAlignment="1">
      <alignment vertical="center"/>
    </xf>
    <xf numFmtId="9" fontId="4" fillId="6" borderId="32" xfId="3" applyFont="1" applyFill="1" applyBorder="1" applyAlignment="1">
      <alignment vertical="center"/>
    </xf>
    <xf numFmtId="9" fontId="4" fillId="6" borderId="34" xfId="3" applyFont="1" applyFill="1" applyBorder="1" applyAlignment="1">
      <alignment vertical="center"/>
    </xf>
    <xf numFmtId="9" fontId="4" fillId="6" borderId="4" xfId="3" applyFont="1" applyFill="1" applyBorder="1" applyAlignment="1">
      <alignment vertical="center"/>
    </xf>
    <xf numFmtId="165" fontId="3" fillId="5" borderId="19" xfId="1" applyNumberFormat="1" applyFont="1" applyFill="1" applyBorder="1"/>
    <xf numFmtId="165" fontId="3" fillId="5" borderId="20" xfId="1" applyNumberFormat="1" applyFont="1" applyFill="1" applyBorder="1"/>
    <xf numFmtId="165" fontId="3" fillId="5" borderId="22" xfId="1" applyNumberFormat="1" applyFont="1" applyFill="1" applyBorder="1"/>
    <xf numFmtId="165" fontId="3" fillId="5" borderId="21" xfId="1" applyNumberFormat="1" applyFont="1" applyFill="1" applyBorder="1"/>
    <xf numFmtId="0" fontId="3" fillId="5" borderId="22" xfId="0" applyFont="1" applyFill="1" applyBorder="1" applyAlignment="1">
      <alignment vertical="top"/>
    </xf>
    <xf numFmtId="0" fontId="3" fillId="7" borderId="23" xfId="0" applyFont="1" applyFill="1" applyBorder="1" applyAlignment="1">
      <alignment vertical="top"/>
    </xf>
    <xf numFmtId="165" fontId="4" fillId="7" borderId="23" xfId="1" applyNumberFormat="1" applyFont="1" applyFill="1" applyBorder="1" applyAlignment="1">
      <alignment vertical="top"/>
    </xf>
    <xf numFmtId="165" fontId="4" fillId="7" borderId="24" xfId="1" applyNumberFormat="1" applyFont="1" applyFill="1" applyBorder="1" applyAlignment="1">
      <alignment vertical="top"/>
    </xf>
    <xf numFmtId="165" fontId="4" fillId="7" borderId="26" xfId="1" applyNumberFormat="1" applyFont="1" applyFill="1" applyBorder="1" applyAlignment="1">
      <alignment vertical="top"/>
    </xf>
    <xf numFmtId="165" fontId="4" fillId="7" borderId="25" xfId="1" applyNumberFormat="1" applyFont="1" applyFill="1" applyBorder="1" applyAlignment="1">
      <alignment vertical="top"/>
    </xf>
    <xf numFmtId="0" fontId="3" fillId="7" borderId="26" xfId="0" applyFont="1" applyFill="1" applyBorder="1" applyAlignment="1">
      <alignment vertical="top"/>
    </xf>
    <xf numFmtId="0" fontId="3" fillId="5" borderId="1" xfId="0" applyFont="1" applyFill="1" applyBorder="1" applyAlignment="1">
      <alignment vertical="top"/>
    </xf>
    <xf numFmtId="165" fontId="3" fillId="5" borderId="6" xfId="1" applyNumberFormat="1" applyFont="1" applyFill="1" applyBorder="1"/>
    <xf numFmtId="165" fontId="3" fillId="5" borderId="7" xfId="1" applyNumberFormat="1" applyFont="1" applyFill="1" applyBorder="1"/>
    <xf numFmtId="0" fontId="3" fillId="5" borderId="6" xfId="0" applyFont="1" applyFill="1" applyBorder="1" applyAlignment="1">
      <alignment vertical="top"/>
    </xf>
    <xf numFmtId="0" fontId="3" fillId="5" borderId="2" xfId="0" applyFont="1" applyFill="1" applyBorder="1" applyAlignment="1">
      <alignment vertical="top"/>
    </xf>
    <xf numFmtId="165" fontId="3" fillId="5" borderId="27" xfId="1" applyNumberFormat="1" applyFont="1" applyFill="1" applyBorder="1"/>
    <xf numFmtId="165" fontId="3" fillId="5" borderId="4" xfId="1" applyNumberFormat="1" applyFont="1" applyFill="1" applyBorder="1"/>
    <xf numFmtId="0" fontId="3" fillId="5" borderId="27" xfId="0" applyFont="1" applyFill="1" applyBorder="1" applyAlignment="1">
      <alignment vertical="top"/>
    </xf>
    <xf numFmtId="165" fontId="3" fillId="5" borderId="2" xfId="1" applyNumberFormat="1" applyFont="1" applyFill="1" applyBorder="1"/>
    <xf numFmtId="165" fontId="3" fillId="5" borderId="3" xfId="1" applyNumberFormat="1" applyFont="1" applyFill="1" applyBorder="1"/>
    <xf numFmtId="0" fontId="12" fillId="0" borderId="0" xfId="0" applyFont="1"/>
    <xf numFmtId="0" fontId="13" fillId="0" borderId="0" xfId="0" applyFont="1"/>
    <xf numFmtId="0" fontId="13" fillId="2" borderId="0" xfId="0" applyFont="1" applyFill="1"/>
    <xf numFmtId="0" fontId="13" fillId="7" borderId="0" xfId="0" applyFont="1" applyFill="1"/>
    <xf numFmtId="0" fontId="13" fillId="8" borderId="0" xfId="0" applyFont="1" applyFill="1"/>
    <xf numFmtId="42" fontId="13" fillId="5" borderId="20" xfId="0" applyNumberFormat="1" applyFont="1" applyFill="1" applyBorder="1"/>
    <xf numFmtId="0" fontId="13" fillId="9" borderId="0" xfId="0" applyFont="1" applyFill="1"/>
    <xf numFmtId="168" fontId="10" fillId="5" borderId="19" xfId="2" applyNumberFormat="1" applyFont="1" applyFill="1" applyBorder="1"/>
    <xf numFmtId="168" fontId="10" fillId="5" borderId="20" xfId="2" applyNumberFormat="1" applyFont="1" applyFill="1" applyBorder="1"/>
    <xf numFmtId="9" fontId="10" fillId="5" borderId="21" xfId="3" applyFont="1" applyFill="1" applyBorder="1" applyAlignment="1">
      <alignment vertical="center"/>
    </xf>
    <xf numFmtId="0" fontId="2" fillId="7" borderId="12" xfId="0" applyFont="1" applyFill="1" applyBorder="1" applyAlignment="1">
      <alignment vertical="top"/>
    </xf>
    <xf numFmtId="0" fontId="3" fillId="7" borderId="27" xfId="0" applyFont="1" applyFill="1" applyBorder="1" applyAlignment="1">
      <alignment vertical="top"/>
    </xf>
    <xf numFmtId="0" fontId="14" fillId="7" borderId="12" xfId="0" applyFont="1" applyFill="1" applyBorder="1" applyAlignment="1">
      <alignment vertical="top"/>
    </xf>
    <xf numFmtId="0" fontId="14" fillId="7" borderId="13" xfId="0" applyFont="1" applyFill="1" applyBorder="1" applyAlignment="1">
      <alignment vertical="top"/>
    </xf>
    <xf numFmtId="0" fontId="14" fillId="7" borderId="15" xfId="0" applyFont="1" applyFill="1" applyBorder="1" applyAlignment="1">
      <alignment vertical="top"/>
    </xf>
    <xf numFmtId="0" fontId="14" fillId="7" borderId="14" xfId="0" applyFont="1" applyFill="1" applyBorder="1" applyAlignment="1">
      <alignment vertical="top"/>
    </xf>
    <xf numFmtId="0" fontId="2" fillId="7" borderId="27" xfId="0" applyFont="1" applyFill="1" applyBorder="1" applyAlignment="1">
      <alignment vertical="top"/>
    </xf>
    <xf numFmtId="0" fontId="2" fillId="7" borderId="23" xfId="0" applyFont="1" applyFill="1" applyBorder="1" applyAlignment="1">
      <alignment vertical="top"/>
    </xf>
    <xf numFmtId="0" fontId="4" fillId="0" borderId="0" xfId="5" applyFont="1"/>
    <xf numFmtId="165" fontId="15" fillId="0" borderId="0" xfId="6" applyNumberFormat="1" applyFont="1"/>
    <xf numFmtId="165" fontId="3" fillId="0" borderId="0" xfId="5" applyNumberFormat="1" applyFont="1"/>
    <xf numFmtId="10" fontId="4" fillId="0" borderId="0" xfId="5" applyNumberFormat="1" applyFont="1"/>
    <xf numFmtId="0" fontId="4" fillId="0" borderId="17" xfId="5" applyFont="1" applyBorder="1"/>
    <xf numFmtId="0" fontId="3" fillId="0" borderId="0" xfId="5" applyFont="1"/>
    <xf numFmtId="165" fontId="4" fillId="0" borderId="0" xfId="6" applyNumberFormat="1" applyFont="1"/>
    <xf numFmtId="165" fontId="4" fillId="0" borderId="17" xfId="6" applyNumberFormat="1" applyFont="1" applyBorder="1"/>
    <xf numFmtId="165" fontId="4" fillId="0" borderId="0" xfId="6" applyNumberFormat="1" applyFont="1" applyFill="1"/>
    <xf numFmtId="0" fontId="4" fillId="5" borderId="20" xfId="5" applyFont="1" applyFill="1" applyBorder="1"/>
    <xf numFmtId="165" fontId="3" fillId="5" borderId="20" xfId="5" applyNumberFormat="1" applyFont="1" applyFill="1" applyBorder="1"/>
    <xf numFmtId="165" fontId="3" fillId="5" borderId="21" xfId="5" applyNumberFormat="1" applyFont="1" applyFill="1" applyBorder="1"/>
    <xf numFmtId="165" fontId="4" fillId="0" borderId="0" xfId="5" applyNumberFormat="1" applyFont="1"/>
    <xf numFmtId="0" fontId="3" fillId="5" borderId="20" xfId="5" applyFont="1" applyFill="1" applyBorder="1"/>
    <xf numFmtId="10" fontId="4" fillId="0" borderId="0" xfId="7" applyNumberFormat="1" applyFont="1"/>
    <xf numFmtId="10" fontId="4" fillId="0" borderId="13" xfId="7" applyNumberFormat="1" applyFont="1" applyBorder="1"/>
    <xf numFmtId="0" fontId="6" fillId="2" borderId="0" xfId="0" applyFont="1" applyFill="1" applyAlignment="1">
      <alignment horizontal="left" vertical="center" wrapText="1"/>
    </xf>
    <xf numFmtId="169" fontId="0" fillId="0" borderId="0" xfId="0" applyNumberFormat="1"/>
    <xf numFmtId="43" fontId="4" fillId="0" borderId="0" xfId="0" applyNumberFormat="1" applyFont="1"/>
    <xf numFmtId="0" fontId="16" fillId="0" borderId="0" xfId="5" applyFont="1"/>
    <xf numFmtId="0" fontId="2" fillId="2" borderId="1" xfId="0" applyFont="1" applyFill="1" applyBorder="1" applyAlignment="1">
      <alignment vertical="center"/>
    </xf>
    <xf numFmtId="0" fontId="2" fillId="2" borderId="6" xfId="0" applyFont="1" applyFill="1" applyBorder="1" applyAlignment="1">
      <alignment vertical="center" wrapText="1"/>
    </xf>
    <xf numFmtId="9" fontId="4" fillId="0" borderId="6" xfId="3" applyFont="1" applyBorder="1"/>
    <xf numFmtId="9" fontId="4" fillId="0" borderId="18" xfId="3" applyFont="1" applyBorder="1"/>
    <xf numFmtId="9" fontId="3" fillId="5" borderId="22" xfId="3" applyFont="1" applyFill="1" applyBorder="1"/>
    <xf numFmtId="167" fontId="4" fillId="6" borderId="16" xfId="1" applyNumberFormat="1" applyFont="1" applyFill="1" applyBorder="1"/>
    <xf numFmtId="170" fontId="3" fillId="0" borderId="35" xfId="1" applyNumberFormat="1" applyFont="1" applyBorder="1"/>
    <xf numFmtId="170" fontId="3" fillId="0" borderId="18" xfId="1" applyNumberFormat="1" applyFont="1" applyBorder="1"/>
    <xf numFmtId="170" fontId="3" fillId="5" borderId="22" xfId="1" applyNumberFormat="1" applyFont="1" applyFill="1" applyBorder="1"/>
    <xf numFmtId="165" fontId="17" fillId="0" borderId="0" xfId="5" applyNumberFormat="1" applyFont="1" applyAlignment="1">
      <alignment horizontal="center"/>
    </xf>
    <xf numFmtId="165" fontId="4" fillId="0" borderId="0" xfId="0" applyNumberFormat="1" applyFont="1"/>
    <xf numFmtId="165" fontId="4" fillId="0" borderId="16" xfId="1" applyNumberFormat="1" applyFont="1" applyFill="1" applyBorder="1"/>
    <xf numFmtId="165" fontId="4" fillId="0" borderId="0" xfId="1" applyNumberFormat="1" applyFont="1" applyFill="1"/>
    <xf numFmtId="165" fontId="4" fillId="0" borderId="18" xfId="1" applyNumberFormat="1" applyFont="1" applyFill="1" applyBorder="1"/>
    <xf numFmtId="165" fontId="4" fillId="0" borderId="17" xfId="1" applyNumberFormat="1" applyFont="1" applyFill="1" applyBorder="1"/>
    <xf numFmtId="167" fontId="4" fillId="0" borderId="16" xfId="1" applyNumberFormat="1" applyFont="1" applyFill="1" applyBorder="1"/>
    <xf numFmtId="9" fontId="4" fillId="0" borderId="18" xfId="3" applyFont="1" applyFill="1" applyBorder="1"/>
    <xf numFmtId="9" fontId="4" fillId="0" borderId="6" xfId="3" applyFont="1" applyFill="1" applyBorder="1"/>
    <xf numFmtId="0" fontId="16" fillId="0" borderId="0" xfId="0" applyFont="1"/>
    <xf numFmtId="0" fontId="8" fillId="0" borderId="0" xfId="0" applyFont="1" applyAlignment="1">
      <alignment horizontal="left" vertical="center" wrapText="1"/>
    </xf>
    <xf numFmtId="0" fontId="8" fillId="0" borderId="1" xfId="0" applyFont="1" applyBorder="1" applyAlignment="1">
      <alignment horizontal="left" vertical="center" wrapText="1"/>
    </xf>
    <xf numFmtId="0" fontId="7" fillId="0" borderId="5" xfId="0" applyFont="1" applyBorder="1" applyAlignment="1">
      <alignment horizontal="center" vertical="center" wrapText="1"/>
    </xf>
    <xf numFmtId="0" fontId="18" fillId="0" borderId="0" xfId="0" applyFont="1"/>
    <xf numFmtId="0" fontId="2" fillId="2" borderId="7" xfId="0" applyFont="1" applyFill="1" applyBorder="1" applyAlignment="1">
      <alignment horizontal="center" vertical="top" wrapText="1"/>
    </xf>
    <xf numFmtId="0" fontId="2" fillId="2" borderId="10" xfId="0" applyFont="1" applyFill="1" applyBorder="1" applyAlignment="1">
      <alignment horizontal="center" vertical="top" wrapText="1"/>
    </xf>
    <xf numFmtId="0" fontId="4" fillId="0" borderId="1" xfId="0" applyFont="1" applyBorder="1" applyAlignment="1">
      <alignment horizontal="left" vertical="center" wrapText="1"/>
    </xf>
    <xf numFmtId="0" fontId="4" fillId="0" borderId="31" xfId="0" applyFont="1" applyBorder="1" applyAlignment="1">
      <alignment horizontal="left" vertical="center" wrapText="1"/>
    </xf>
    <xf numFmtId="0" fontId="4" fillId="0" borderId="23" xfId="0" applyFont="1" applyBorder="1" applyAlignment="1">
      <alignment horizontal="left" vertical="center" wrapText="1"/>
    </xf>
    <xf numFmtId="0" fontId="2" fillId="2" borderId="2" xfId="0" applyFont="1" applyFill="1" applyBorder="1" applyAlignment="1">
      <alignment horizontal="center" vertical="top"/>
    </xf>
    <xf numFmtId="0" fontId="2" fillId="2" borderId="3" xfId="0" applyFont="1" applyFill="1" applyBorder="1" applyAlignment="1">
      <alignment horizontal="center" vertical="top"/>
    </xf>
    <xf numFmtId="0" fontId="2" fillId="2" borderId="4" xfId="0" applyFont="1" applyFill="1" applyBorder="1" applyAlignment="1">
      <alignment horizontal="center" vertical="top"/>
    </xf>
    <xf numFmtId="0" fontId="2" fillId="2" borderId="1" xfId="0" applyFont="1" applyFill="1" applyBorder="1" applyAlignment="1">
      <alignment horizontal="left" vertical="center"/>
    </xf>
    <xf numFmtId="0" fontId="2" fillId="2" borderId="8" xfId="0" applyFont="1" applyFill="1" applyBorder="1" applyAlignment="1">
      <alignment horizontal="left" vertical="center"/>
    </xf>
    <xf numFmtId="0" fontId="2" fillId="2" borderId="6" xfId="0" applyFont="1" applyFill="1" applyBorder="1" applyAlignment="1">
      <alignment horizontal="center" vertical="center" wrapText="1"/>
    </xf>
    <xf numFmtId="0" fontId="2" fillId="2" borderId="15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top" wrapText="1"/>
    </xf>
    <xf numFmtId="0" fontId="2" fillId="2" borderId="8" xfId="0" applyFont="1" applyFill="1" applyBorder="1" applyAlignment="1">
      <alignment horizontal="center" vertical="top" wrapText="1"/>
    </xf>
    <xf numFmtId="0" fontId="2" fillId="2" borderId="6" xfId="0" applyFont="1" applyFill="1" applyBorder="1" applyAlignment="1">
      <alignment horizontal="center" vertical="top" wrapText="1"/>
    </xf>
    <xf numFmtId="0" fontId="2" fillId="2" borderId="11" xfId="0" applyFont="1" applyFill="1" applyBorder="1" applyAlignment="1">
      <alignment horizontal="center" vertical="top" wrapText="1"/>
    </xf>
    <xf numFmtId="0" fontId="2" fillId="2" borderId="1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vertical="top" wrapText="1"/>
    </xf>
    <xf numFmtId="0" fontId="2" fillId="2" borderId="9" xfId="0" applyFont="1" applyFill="1" applyBorder="1" applyAlignment="1">
      <alignment horizontal="center" vertical="top" wrapText="1"/>
    </xf>
    <xf numFmtId="0" fontId="2" fillId="2" borderId="0" xfId="0" applyFont="1" applyFill="1" applyAlignment="1">
      <alignment horizontal="center" vertical="top"/>
    </xf>
    <xf numFmtId="0" fontId="2" fillId="2" borderId="17" xfId="0" applyFont="1" applyFill="1" applyBorder="1" applyAlignment="1">
      <alignment horizontal="center" vertical="top"/>
    </xf>
    <xf numFmtId="0" fontId="2" fillId="2" borderId="16" xfId="0" applyFont="1" applyFill="1" applyBorder="1" applyAlignment="1">
      <alignment horizontal="center" vertical="top"/>
    </xf>
    <xf numFmtId="0" fontId="2" fillId="2" borderId="9" xfId="0" applyFont="1" applyFill="1" applyBorder="1" applyAlignment="1">
      <alignment horizontal="center" vertical="top"/>
    </xf>
    <xf numFmtId="165" fontId="4" fillId="10" borderId="16" xfId="1" applyNumberFormat="1" applyFont="1" applyFill="1" applyBorder="1"/>
    <xf numFmtId="165" fontId="4" fillId="10" borderId="0" xfId="1" applyNumberFormat="1" applyFont="1" applyFill="1"/>
    <xf numFmtId="165" fontId="4" fillId="10" borderId="18" xfId="1" applyNumberFormat="1" applyFont="1" applyFill="1" applyBorder="1"/>
    <xf numFmtId="165" fontId="4" fillId="10" borderId="17" xfId="1" applyNumberFormat="1" applyFont="1" applyFill="1" applyBorder="1"/>
    <xf numFmtId="165" fontId="3" fillId="10" borderId="19" xfId="1" applyNumberFormat="1" applyFont="1" applyFill="1" applyBorder="1"/>
    <xf numFmtId="165" fontId="3" fillId="10" borderId="20" xfId="1" applyNumberFormat="1" applyFont="1" applyFill="1" applyBorder="1"/>
    <xf numFmtId="165" fontId="3" fillId="10" borderId="6" xfId="1" applyNumberFormat="1" applyFont="1" applyFill="1" applyBorder="1"/>
    <xf numFmtId="165" fontId="3" fillId="10" borderId="7" xfId="1" applyNumberFormat="1" applyFont="1" applyFill="1" applyBorder="1"/>
    <xf numFmtId="167" fontId="4" fillId="10" borderId="29" xfId="1" applyNumberFormat="1" applyFont="1" applyFill="1" applyBorder="1"/>
    <xf numFmtId="9" fontId="4" fillId="10" borderId="30" xfId="3" applyFont="1" applyFill="1" applyBorder="1" applyAlignment="1">
      <alignment vertical="center"/>
    </xf>
    <xf numFmtId="167" fontId="4" fillId="10" borderId="28" xfId="1" applyNumberFormat="1" applyFont="1" applyFill="1" applyBorder="1"/>
    <xf numFmtId="9" fontId="4" fillId="10" borderId="32" xfId="3" applyFont="1" applyFill="1" applyBorder="1" applyAlignment="1">
      <alignment vertical="center"/>
    </xf>
    <xf numFmtId="167" fontId="4" fillId="10" borderId="16" xfId="1" applyNumberFormat="1" applyFont="1" applyFill="1" applyBorder="1"/>
    <xf numFmtId="9" fontId="4" fillId="10" borderId="6" xfId="3" applyFont="1" applyFill="1" applyBorder="1"/>
    <xf numFmtId="9" fontId="4" fillId="10" borderId="18" xfId="3" applyFont="1" applyFill="1" applyBorder="1"/>
    <xf numFmtId="167" fontId="3" fillId="10" borderId="19" xfId="1" applyNumberFormat="1" applyFont="1" applyFill="1" applyBorder="1"/>
  </cellXfs>
  <cellStyles count="11">
    <cellStyle name="Comma" xfId="1" builtinId="3"/>
    <cellStyle name="Comma 2" xfId="6" xr:uid="{CD478D99-8638-4592-9671-002B41C41052}"/>
    <cellStyle name="Currency" xfId="2" builtinId="4"/>
    <cellStyle name="Normal" xfId="0" builtinId="0"/>
    <cellStyle name="Normal 101" xfId="4" xr:uid="{4E601B2A-4D79-439D-A812-ABB898F9A304}"/>
    <cellStyle name="Normal 2" xfId="5" xr:uid="{C6304D09-4711-41E6-A9EE-CDAE2277990A}"/>
    <cellStyle name="Normal 4" xfId="10" xr:uid="{A524D144-5DBD-49A7-B5C5-4C90690F6B0E}"/>
    <cellStyle name="Normal 42 2" xfId="8" xr:uid="{916D38F2-87B7-4F89-BE70-A635E99873FD}"/>
    <cellStyle name="Normal 43 2" xfId="9" xr:uid="{93E206AA-1934-4181-9961-117782ACF399}"/>
    <cellStyle name="Percent" xfId="3" builtinId="5"/>
    <cellStyle name="Percent 2" xfId="7" xr:uid="{597F3EE1-A084-4A61-91E6-3F0936DD8477}"/>
  </cellStyles>
  <dxfs count="0"/>
  <tableStyles count="0" defaultTableStyle="TableStyleMedium2" defaultPivotStyle="PivotStyleMedium9"/>
  <colors>
    <mruColors>
      <color rgb="FFB8D3EF"/>
      <color rgb="FF0A2F4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Ausgrid colours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245D"/>
      </a:accent1>
      <a:accent2>
        <a:srgbClr val="72BF44"/>
      </a:accent2>
      <a:accent3>
        <a:srgbClr val="0068A9"/>
      </a:accent3>
      <a:accent4>
        <a:srgbClr val="FC4713"/>
      </a:accent4>
      <a:accent5>
        <a:srgbClr val="0095D5"/>
      </a:accent5>
      <a:accent6>
        <a:srgbClr val="000000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0C2B0-92AC-42E9-B61E-DBA56DF8B698}">
  <sheetPr>
    <tabColor theme="0" tint="-4.9989318521683403E-2"/>
  </sheetPr>
  <dimension ref="A1:B9"/>
  <sheetViews>
    <sheetView showGridLines="0" workbookViewId="0">
      <selection activeCell="A3" sqref="A3"/>
    </sheetView>
  </sheetViews>
  <sheetFormatPr defaultColWidth="8.85546875" defaultRowHeight="12.75"/>
  <cols>
    <col min="1" max="16384" width="8.85546875" style="95"/>
  </cols>
  <sheetData>
    <row r="1" spans="1:2">
      <c r="A1" s="94" t="s">
        <v>0</v>
      </c>
    </row>
    <row r="2" spans="1:2">
      <c r="A2" s="95" t="s">
        <v>108</v>
      </c>
    </row>
    <row r="4" spans="1:2">
      <c r="A4" s="96"/>
      <c r="B4" s="95" t="s">
        <v>1</v>
      </c>
    </row>
    <row r="5" spans="1:2">
      <c r="A5" s="97"/>
      <c r="B5" s="95" t="s">
        <v>2</v>
      </c>
    </row>
    <row r="6" spans="1:2">
      <c r="A6" s="98"/>
      <c r="B6" s="95" t="s">
        <v>3</v>
      </c>
    </row>
    <row r="7" spans="1:2" ht="13.5" thickBot="1">
      <c r="A7" s="99"/>
      <c r="B7" s="95" t="s">
        <v>4</v>
      </c>
    </row>
    <row r="9" spans="1:2">
      <c r="A9" s="100"/>
      <c r="B9" s="95" t="s">
        <v>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0D7C3-7D3F-4983-921C-8C1C6608BDB2}">
  <dimension ref="B1:Q158"/>
  <sheetViews>
    <sheetView showGridLines="0" tabSelected="1" zoomScaleNormal="100" workbookViewId="0">
      <selection activeCell="B3" sqref="B3"/>
    </sheetView>
  </sheetViews>
  <sheetFormatPr defaultColWidth="8.85546875" defaultRowHeight="12"/>
  <cols>
    <col min="1" max="1" width="2.85546875" style="10" customWidth="1"/>
    <col min="2" max="2" width="31.140625" style="10" bestFit="1" customWidth="1"/>
    <col min="3" max="3" width="16.5703125" style="10" customWidth="1"/>
    <col min="4" max="8" width="10.85546875" style="10" customWidth="1"/>
    <col min="9" max="9" width="10.42578125" style="10" customWidth="1"/>
    <col min="10" max="10" width="9.5703125" style="10" customWidth="1"/>
    <col min="11" max="11" width="8.85546875" style="10" customWidth="1"/>
    <col min="12" max="14" width="2.42578125" style="10" customWidth="1"/>
    <col min="15" max="15" width="10" style="10" customWidth="1"/>
    <col min="16" max="16" width="8.85546875" style="10"/>
    <col min="17" max="17" width="12.85546875" style="10" bestFit="1" customWidth="1"/>
    <col min="18" max="16384" width="8.85546875" style="10"/>
  </cols>
  <sheetData>
    <row r="1" spans="2:17">
      <c r="B1" s="150"/>
    </row>
    <row r="2" spans="2:17">
      <c r="B2" s="35" t="s">
        <v>109</v>
      </c>
      <c r="O2" s="35" t="s">
        <v>6</v>
      </c>
    </row>
    <row r="4" spans="2:17">
      <c r="B4" s="163" t="s">
        <v>7</v>
      </c>
      <c r="C4" s="165" t="s">
        <v>8</v>
      </c>
      <c r="D4" s="160" t="s">
        <v>9</v>
      </c>
      <c r="E4" s="161"/>
      <c r="F4" s="161"/>
      <c r="G4" s="161"/>
      <c r="H4" s="162"/>
      <c r="I4" s="167" t="s">
        <v>10</v>
      </c>
      <c r="J4" s="169" t="s">
        <v>11</v>
      </c>
      <c r="K4" s="155" t="s">
        <v>12</v>
      </c>
      <c r="O4" s="155" t="s">
        <v>13</v>
      </c>
    </row>
    <row r="5" spans="2:17" ht="12.75" thickBot="1">
      <c r="B5" s="164"/>
      <c r="C5" s="166"/>
      <c r="D5" s="3" t="s">
        <v>14</v>
      </c>
      <c r="E5" s="3" t="s">
        <v>15</v>
      </c>
      <c r="F5" s="3" t="s">
        <v>16</v>
      </c>
      <c r="G5" s="3" t="s">
        <v>17</v>
      </c>
      <c r="H5" s="4" t="s">
        <v>18</v>
      </c>
      <c r="I5" s="168"/>
      <c r="J5" s="170"/>
      <c r="K5" s="156"/>
      <c r="O5" s="156"/>
    </row>
    <row r="6" spans="2:17">
      <c r="B6" s="11" t="s">
        <v>19</v>
      </c>
      <c r="C6" s="31">
        <v>80837579.854046196</v>
      </c>
      <c r="D6" s="32">
        <v>99905396.365101814</v>
      </c>
      <c r="E6" s="32">
        <v>22381292.352462966</v>
      </c>
      <c r="F6" s="32">
        <v>0</v>
      </c>
      <c r="G6" s="66">
        <v>0</v>
      </c>
      <c r="H6" s="66">
        <v>0</v>
      </c>
      <c r="I6" s="63">
        <f>C6</f>
        <v>80837579.854046196</v>
      </c>
      <c r="J6" s="64">
        <f>SUM(D6:H6)</f>
        <v>122286688.71756478</v>
      </c>
      <c r="K6" s="65">
        <f>I6+J6</f>
        <v>203124268.57161099</v>
      </c>
      <c r="O6" s="138">
        <v>23.599622093358711</v>
      </c>
      <c r="Q6" s="130"/>
    </row>
    <row r="7" spans="2:17">
      <c r="B7" s="11" t="s">
        <v>20</v>
      </c>
      <c r="C7" s="31">
        <v>28716680.02588689</v>
      </c>
      <c r="D7" s="32">
        <v>62675173.896169849</v>
      </c>
      <c r="E7" s="32">
        <v>14717551.379968561</v>
      </c>
      <c r="F7" s="32">
        <v>150537.844614631</v>
      </c>
      <c r="G7" s="66">
        <v>0</v>
      </c>
      <c r="H7" s="66">
        <v>0</v>
      </c>
      <c r="I7" s="63">
        <f t="shared" ref="I7:I15" si="0">C7</f>
        <v>28716680.02588689</v>
      </c>
      <c r="J7" s="64">
        <f t="shared" ref="J7:J15" si="1">SUM(D7:H7)</f>
        <v>77543263.120753035</v>
      </c>
      <c r="K7" s="65">
        <f t="shared" ref="K7:K15" si="2">I7+J7</f>
        <v>106259943.14663993</v>
      </c>
      <c r="O7" s="139">
        <v>4.8765544148135618</v>
      </c>
      <c r="Q7" s="130"/>
    </row>
    <row r="8" spans="2:17">
      <c r="B8" s="11" t="s">
        <v>21</v>
      </c>
      <c r="C8" s="31">
        <v>2930838.9113047323</v>
      </c>
      <c r="D8" s="32">
        <v>25173963.45762413</v>
      </c>
      <c r="E8" s="32">
        <v>2706525.1128881238</v>
      </c>
      <c r="F8" s="32">
        <v>0</v>
      </c>
      <c r="G8" s="66">
        <v>0</v>
      </c>
      <c r="H8" s="66">
        <v>0</v>
      </c>
      <c r="I8" s="63">
        <f t="shared" si="0"/>
        <v>2930838.9113047323</v>
      </c>
      <c r="J8" s="64">
        <f t="shared" si="1"/>
        <v>27880488.570512254</v>
      </c>
      <c r="K8" s="65">
        <f t="shared" si="2"/>
        <v>30811327.481816985</v>
      </c>
      <c r="O8" s="139">
        <v>0</v>
      </c>
      <c r="Q8" s="130"/>
    </row>
    <row r="9" spans="2:17">
      <c r="B9" s="11" t="s">
        <v>22</v>
      </c>
      <c r="C9" s="31">
        <v>1757333.5152840656</v>
      </c>
      <c r="D9" s="32">
        <v>2151029.5353539754</v>
      </c>
      <c r="E9" s="32">
        <v>3234722.1369665223</v>
      </c>
      <c r="F9" s="32">
        <v>376414.07970172149</v>
      </c>
      <c r="G9" s="66">
        <v>0</v>
      </c>
      <c r="H9" s="66">
        <v>0</v>
      </c>
      <c r="I9" s="63">
        <f t="shared" si="0"/>
        <v>1757333.5152840656</v>
      </c>
      <c r="J9" s="64">
        <f t="shared" si="1"/>
        <v>5762165.7520222198</v>
      </c>
      <c r="K9" s="65">
        <f t="shared" si="2"/>
        <v>7519499.267306285</v>
      </c>
      <c r="O9" s="139">
        <v>0.38728078465237253</v>
      </c>
      <c r="Q9" s="130"/>
    </row>
    <row r="10" spans="2:17">
      <c r="B10" s="11" t="s">
        <v>23</v>
      </c>
      <c r="C10" s="31">
        <v>5282549.4120327374</v>
      </c>
      <c r="D10" s="32">
        <v>2455316.233700281</v>
      </c>
      <c r="E10" s="32">
        <v>0</v>
      </c>
      <c r="F10" s="32">
        <v>0</v>
      </c>
      <c r="G10" s="66">
        <v>0</v>
      </c>
      <c r="H10" s="66">
        <v>0</v>
      </c>
      <c r="I10" s="63">
        <f t="shared" si="0"/>
        <v>5282549.4120327374</v>
      </c>
      <c r="J10" s="64">
        <f t="shared" si="1"/>
        <v>2455316.233700281</v>
      </c>
      <c r="K10" s="65">
        <f t="shared" si="2"/>
        <v>7737865.6457330184</v>
      </c>
      <c r="O10" s="139">
        <v>0.90952045309756535</v>
      </c>
      <c r="Q10" s="130"/>
    </row>
    <row r="11" spans="2:17">
      <c r="B11" s="11" t="s">
        <v>24</v>
      </c>
      <c r="C11" s="31">
        <v>21863721.10934392</v>
      </c>
      <c r="D11" s="32">
        <v>15140570.195874702</v>
      </c>
      <c r="E11" s="32">
        <v>13344231.586563986</v>
      </c>
      <c r="F11" s="32">
        <v>4280438.0442287093</v>
      </c>
      <c r="G11" s="66">
        <v>0</v>
      </c>
      <c r="H11" s="66">
        <v>0</v>
      </c>
      <c r="I11" s="63">
        <f t="shared" si="0"/>
        <v>21863721.10934392</v>
      </c>
      <c r="J11" s="64">
        <f t="shared" si="1"/>
        <v>32765239.826667398</v>
      </c>
      <c r="K11" s="65">
        <f t="shared" si="2"/>
        <v>54628960.936011314</v>
      </c>
      <c r="O11" s="139">
        <v>14.391128804004207</v>
      </c>
      <c r="Q11" s="130"/>
    </row>
    <row r="12" spans="2:17">
      <c r="B12" s="11" t="s">
        <v>25</v>
      </c>
      <c r="C12" s="31">
        <v>37049579.175589375</v>
      </c>
      <c r="D12" s="32">
        <v>10026091.112342292</v>
      </c>
      <c r="E12" s="32">
        <v>4446198.4945283225</v>
      </c>
      <c r="F12" s="32">
        <v>280065.40344766562</v>
      </c>
      <c r="G12" s="66">
        <v>0</v>
      </c>
      <c r="H12" s="66">
        <v>0</v>
      </c>
      <c r="I12" s="63">
        <f t="shared" si="0"/>
        <v>37049579.175589375</v>
      </c>
      <c r="J12" s="64">
        <f t="shared" si="1"/>
        <v>14752355.010318279</v>
      </c>
      <c r="K12" s="65">
        <f t="shared" si="2"/>
        <v>51801934.185907654</v>
      </c>
      <c r="O12" s="139">
        <v>25.589768418831042</v>
      </c>
      <c r="Q12" s="130"/>
    </row>
    <row r="13" spans="2:17">
      <c r="B13" s="11" t="s">
        <v>26</v>
      </c>
      <c r="C13" s="31">
        <v>92915159</v>
      </c>
      <c r="D13" s="32">
        <v>0</v>
      </c>
      <c r="E13" s="32">
        <v>0</v>
      </c>
      <c r="F13" s="32">
        <v>0</v>
      </c>
      <c r="G13" s="66">
        <v>0</v>
      </c>
      <c r="H13" s="66">
        <v>0</v>
      </c>
      <c r="I13" s="63">
        <f t="shared" si="0"/>
        <v>92915159</v>
      </c>
      <c r="J13" s="64">
        <f t="shared" si="1"/>
        <v>0</v>
      </c>
      <c r="K13" s="65">
        <f t="shared" si="2"/>
        <v>92915159</v>
      </c>
      <c r="O13" s="139">
        <v>0</v>
      </c>
      <c r="Q13" s="130"/>
    </row>
    <row r="14" spans="2:17">
      <c r="B14" s="11" t="s">
        <v>27</v>
      </c>
      <c r="C14" s="31">
        <v>13162713.586592529</v>
      </c>
      <c r="D14" s="32">
        <v>25907632.184378065</v>
      </c>
      <c r="E14" s="32">
        <v>7204719.2908025738</v>
      </c>
      <c r="F14" s="32">
        <v>595442.01877369953</v>
      </c>
      <c r="G14" s="66">
        <v>0</v>
      </c>
      <c r="H14" s="66">
        <v>0</v>
      </c>
      <c r="I14" s="63">
        <f t="shared" si="0"/>
        <v>13162713.586592529</v>
      </c>
      <c r="J14" s="64">
        <f t="shared" si="1"/>
        <v>33707793.493954338</v>
      </c>
      <c r="K14" s="65">
        <f t="shared" si="2"/>
        <v>46870507.080546871</v>
      </c>
      <c r="O14" s="139">
        <v>0</v>
      </c>
      <c r="Q14" s="130"/>
    </row>
    <row r="15" spans="2:17">
      <c r="B15" s="11" t="s">
        <v>102</v>
      </c>
      <c r="C15" s="31">
        <v>0</v>
      </c>
      <c r="D15" s="32">
        <v>1533111.652852267</v>
      </c>
      <c r="E15" s="32">
        <v>2347246.1495635067</v>
      </c>
      <c r="F15" s="32">
        <v>3114105.4553021127</v>
      </c>
      <c r="G15" s="66">
        <v>3255664.8940446828</v>
      </c>
      <c r="H15" s="66">
        <v>3161144.8136880593</v>
      </c>
      <c r="I15" s="63">
        <f t="shared" si="0"/>
        <v>0</v>
      </c>
      <c r="J15" s="64">
        <f t="shared" si="1"/>
        <v>13411272.96545063</v>
      </c>
      <c r="K15" s="65">
        <f t="shared" si="2"/>
        <v>13411272.96545063</v>
      </c>
      <c r="O15" s="139">
        <v>0</v>
      </c>
      <c r="Q15" s="130"/>
    </row>
    <row r="16" spans="2:17" ht="12.75" thickBot="1">
      <c r="B16" s="54" t="s">
        <v>12</v>
      </c>
      <c r="C16" s="61">
        <f t="shared" ref="C16:F16" si="3">SUM(C6:C15)</f>
        <v>284516154.5900805</v>
      </c>
      <c r="D16" s="61">
        <f t="shared" si="3"/>
        <v>244968284.63339737</v>
      </c>
      <c r="E16" s="61">
        <f t="shared" si="3"/>
        <v>70382486.503744557</v>
      </c>
      <c r="F16" s="61">
        <f t="shared" si="3"/>
        <v>8797002.8460685387</v>
      </c>
      <c r="G16" s="61">
        <f>SUM(G6:G15)</f>
        <v>3255664.8940446828</v>
      </c>
      <c r="H16" s="61">
        <f t="shared" ref="H16" si="4">SUM(H6:H15)</f>
        <v>3161144.8136880593</v>
      </c>
      <c r="I16" s="62">
        <f>SUM(I6:I15)</f>
        <v>284516154.5900805</v>
      </c>
      <c r="J16" s="62">
        <f>SUM(J6:J15)</f>
        <v>330564583.69094324</v>
      </c>
      <c r="K16" s="62">
        <f>SUM(K6:K15)</f>
        <v>615080738.28102362</v>
      </c>
      <c r="O16" s="140">
        <f>SUM(O6:O15)</f>
        <v>69.753874968757458</v>
      </c>
    </row>
    <row r="18" spans="2:7">
      <c r="B18" s="35" t="s">
        <v>28</v>
      </c>
    </row>
    <row r="20" spans="2:7" ht="27.95" customHeight="1">
      <c r="B20" s="67" t="s">
        <v>7</v>
      </c>
      <c r="C20" s="67"/>
      <c r="D20" s="68" t="s">
        <v>29</v>
      </c>
      <c r="E20" s="68" t="s">
        <v>30</v>
      </c>
      <c r="F20" s="68" t="s">
        <v>31</v>
      </c>
      <c r="G20" s="68" t="s">
        <v>32</v>
      </c>
    </row>
    <row r="21" spans="2:7" ht="24.75" thickBot="1">
      <c r="B21" s="157" t="s">
        <v>19</v>
      </c>
      <c r="C21" s="43" t="s">
        <v>33</v>
      </c>
      <c r="D21" s="44" t="s">
        <v>34</v>
      </c>
      <c r="E21" s="45"/>
      <c r="F21" s="190"/>
      <c r="G21" s="191"/>
    </row>
    <row r="22" spans="2:7" ht="12.75" thickBot="1">
      <c r="B22" s="158"/>
      <c r="C22" s="39" t="s">
        <v>35</v>
      </c>
      <c r="D22" s="40" t="s">
        <v>34</v>
      </c>
      <c r="E22" s="41"/>
      <c r="F22" s="192"/>
      <c r="G22" s="193"/>
    </row>
    <row r="23" spans="2:7" ht="12.75" thickBot="1">
      <c r="B23" s="158"/>
      <c r="C23" s="42" t="s">
        <v>36</v>
      </c>
      <c r="D23" s="41"/>
      <c r="E23" s="40" t="s">
        <v>34</v>
      </c>
      <c r="F23" s="38">
        <v>5464579.9672006285</v>
      </c>
      <c r="G23" s="70">
        <v>8.8843295312296417E-3</v>
      </c>
    </row>
    <row r="24" spans="2:7">
      <c r="B24" s="159"/>
      <c r="C24" s="47" t="s">
        <v>37</v>
      </c>
      <c r="D24" s="48"/>
      <c r="E24" s="49" t="s">
        <v>34</v>
      </c>
      <c r="F24" s="50">
        <v>5346460.8270531558</v>
      </c>
      <c r="G24" s="71">
        <v>8.6922910998562548E-3</v>
      </c>
    </row>
    <row r="25" spans="2:7" ht="24.75" thickBot="1">
      <c r="B25" s="157" t="s">
        <v>38</v>
      </c>
      <c r="C25" s="43" t="s">
        <v>33</v>
      </c>
      <c r="D25" s="44" t="s">
        <v>34</v>
      </c>
      <c r="E25" s="45"/>
      <c r="F25" s="190"/>
      <c r="G25" s="191"/>
    </row>
    <row r="26" spans="2:7" ht="12.75" thickBot="1">
      <c r="B26" s="158"/>
      <c r="C26" s="39" t="s">
        <v>35</v>
      </c>
      <c r="D26" s="40" t="s">
        <v>34</v>
      </c>
      <c r="E26" s="41"/>
      <c r="F26" s="192"/>
      <c r="G26" s="193"/>
    </row>
    <row r="27" spans="2:7" ht="12.75" thickBot="1">
      <c r="B27" s="158"/>
      <c r="C27" s="42" t="s">
        <v>36</v>
      </c>
      <c r="D27" s="41"/>
      <c r="E27" s="40" t="s">
        <v>34</v>
      </c>
      <c r="F27" s="38">
        <v>2573994.6247031842</v>
      </c>
      <c r="G27" s="70">
        <v>4.1848077244245529E-3</v>
      </c>
    </row>
    <row r="28" spans="2:7">
      <c r="B28" s="159"/>
      <c r="C28" s="47" t="s">
        <v>37</v>
      </c>
      <c r="D28" s="48"/>
      <c r="E28" s="49" t="s">
        <v>34</v>
      </c>
      <c r="F28" s="50">
        <v>1034390.2446129292</v>
      </c>
      <c r="G28" s="71">
        <v>1.6817145786482549E-3</v>
      </c>
    </row>
    <row r="29" spans="2:7">
      <c r="B29" s="51" t="s">
        <v>21</v>
      </c>
      <c r="C29" s="37" t="s">
        <v>39</v>
      </c>
      <c r="D29" s="36" t="s">
        <v>34</v>
      </c>
      <c r="E29" s="36" t="s">
        <v>34</v>
      </c>
      <c r="F29" s="52">
        <v>30811327.481816985</v>
      </c>
      <c r="G29" s="72">
        <v>5.0093143166742488E-2</v>
      </c>
    </row>
    <row r="30" spans="2:7">
      <c r="B30" s="51" t="s">
        <v>22</v>
      </c>
      <c r="C30" s="37" t="s">
        <v>39</v>
      </c>
      <c r="D30" s="36" t="s">
        <v>34</v>
      </c>
      <c r="E30" s="36" t="s">
        <v>34</v>
      </c>
      <c r="F30" s="52">
        <v>7519499.267306285</v>
      </c>
      <c r="G30" s="72">
        <v>1.2225223128139494E-2</v>
      </c>
    </row>
    <row r="31" spans="2:7">
      <c r="B31" s="51" t="s">
        <v>23</v>
      </c>
      <c r="C31" s="37" t="s">
        <v>39</v>
      </c>
      <c r="D31" s="36" t="s">
        <v>34</v>
      </c>
      <c r="E31" s="36" t="s">
        <v>34</v>
      </c>
      <c r="F31" s="52">
        <v>7737865.6457330184</v>
      </c>
      <c r="G31" s="72">
        <v>1.2580243802396024E-2</v>
      </c>
    </row>
    <row r="32" spans="2:7" ht="24.75" thickBot="1">
      <c r="B32" s="157" t="s">
        <v>24</v>
      </c>
      <c r="C32" s="43" t="s">
        <v>33</v>
      </c>
      <c r="D32" s="44"/>
      <c r="E32" s="45"/>
      <c r="F32" s="46">
        <v>2723043.3454350489</v>
      </c>
      <c r="G32" s="69">
        <v>4.4271315551925481E-3</v>
      </c>
    </row>
    <row r="33" spans="2:7" ht="12.75" thickBot="1">
      <c r="B33" s="158"/>
      <c r="C33" s="42" t="s">
        <v>36</v>
      </c>
      <c r="D33" s="41"/>
      <c r="E33" s="40" t="s">
        <v>34</v>
      </c>
      <c r="F33" s="38">
        <v>49834462.416667402</v>
      </c>
      <c r="G33" s="70">
        <v>8.1021009625403984E-2</v>
      </c>
    </row>
    <row r="34" spans="2:7">
      <c r="B34" s="159"/>
      <c r="C34" s="47" t="s">
        <v>37</v>
      </c>
      <c r="D34" s="48"/>
      <c r="E34" s="53"/>
      <c r="F34" s="50">
        <v>2071455.1739088716</v>
      </c>
      <c r="G34" s="71">
        <v>3.3677776672018729E-3</v>
      </c>
    </row>
    <row r="35" spans="2:7">
      <c r="B35" s="51" t="s">
        <v>25</v>
      </c>
      <c r="C35" s="37" t="s">
        <v>39</v>
      </c>
      <c r="D35" s="36" t="s">
        <v>34</v>
      </c>
      <c r="E35" s="36" t="s">
        <v>34</v>
      </c>
      <c r="F35" s="52">
        <v>51801934.185907654</v>
      </c>
      <c r="G35" s="72">
        <v>8.4219730779863763E-2</v>
      </c>
    </row>
    <row r="36" spans="2:7">
      <c r="B36" s="51" t="s">
        <v>40</v>
      </c>
      <c r="C36" s="37" t="s">
        <v>39</v>
      </c>
      <c r="D36" s="36"/>
      <c r="E36" s="36" t="s">
        <v>34</v>
      </c>
      <c r="F36" s="52">
        <v>92915159</v>
      </c>
      <c r="G36" s="72">
        <v>0.15106172770045043</v>
      </c>
    </row>
    <row r="37" spans="2:7">
      <c r="B37" s="55" t="s">
        <v>27</v>
      </c>
      <c r="C37" s="37" t="s">
        <v>39</v>
      </c>
      <c r="D37" s="36"/>
      <c r="E37" s="36" t="s">
        <v>34</v>
      </c>
      <c r="F37" s="52">
        <v>46870507.080546871</v>
      </c>
      <c r="G37" s="72">
        <v>7.6202202675922925E-2</v>
      </c>
    </row>
    <row r="38" spans="2:7">
      <c r="B38" s="152" t="s">
        <v>102</v>
      </c>
      <c r="C38" s="37" t="s">
        <v>39</v>
      </c>
      <c r="D38" s="153"/>
      <c r="E38" s="36" t="s">
        <v>34</v>
      </c>
      <c r="F38" s="52">
        <v>13411272.96545063</v>
      </c>
      <c r="G38" s="72">
        <v>2.1804085432639848E-2</v>
      </c>
    </row>
    <row r="39" spans="2:7" ht="12.75" thickBot="1">
      <c r="B39" s="101" t="s">
        <v>12</v>
      </c>
      <c r="C39" s="102"/>
      <c r="D39" s="102"/>
      <c r="E39" s="102"/>
      <c r="F39" s="61">
        <v>615080738.28102362</v>
      </c>
      <c r="G39" s="103"/>
    </row>
    <row r="41" spans="2:7">
      <c r="B41" s="35" t="s">
        <v>110</v>
      </c>
    </row>
    <row r="43" spans="2:7">
      <c r="B43" s="132" t="s">
        <v>41</v>
      </c>
      <c r="C43" s="133" t="s">
        <v>42</v>
      </c>
      <c r="D43" s="133" t="s">
        <v>43</v>
      </c>
    </row>
    <row r="44" spans="2:7">
      <c r="B44" s="11" t="s">
        <v>44</v>
      </c>
      <c r="C44" s="194"/>
      <c r="D44" s="195"/>
    </row>
    <row r="45" spans="2:7">
      <c r="B45" s="11" t="s">
        <v>35</v>
      </c>
      <c r="C45" s="194"/>
      <c r="D45" s="196"/>
    </row>
    <row r="46" spans="2:7">
      <c r="B46" s="11" t="s">
        <v>45</v>
      </c>
      <c r="C46" s="31">
        <v>5464579.9672006285</v>
      </c>
      <c r="D46" s="135">
        <v>2.6902644403980231E-2</v>
      </c>
    </row>
    <row r="47" spans="2:7">
      <c r="B47" s="11" t="s">
        <v>46</v>
      </c>
      <c r="C47" s="31">
        <v>5346460.8270531558</v>
      </c>
      <c r="D47" s="135">
        <v>2.6321132696993675E-2</v>
      </c>
    </row>
    <row r="48" spans="2:7" ht="12.75" thickBot="1">
      <c r="B48" s="54" t="s">
        <v>12</v>
      </c>
      <c r="C48" s="60">
        <v>203124268.57161102</v>
      </c>
      <c r="D48" s="136">
        <v>1</v>
      </c>
    </row>
    <row r="50" spans="2:4">
      <c r="B50" s="35" t="s">
        <v>111</v>
      </c>
    </row>
    <row r="52" spans="2:4">
      <c r="B52" s="132" t="s">
        <v>20</v>
      </c>
      <c r="C52" s="133" t="s">
        <v>42</v>
      </c>
      <c r="D52" s="133" t="s">
        <v>43</v>
      </c>
    </row>
    <row r="53" spans="2:4">
      <c r="B53" s="11" t="s">
        <v>44</v>
      </c>
      <c r="C53" s="194"/>
      <c r="D53" s="195"/>
    </row>
    <row r="54" spans="2:4">
      <c r="B54" s="11" t="s">
        <v>35</v>
      </c>
      <c r="C54" s="194"/>
      <c r="D54" s="196"/>
    </row>
    <row r="55" spans="2:4">
      <c r="B55" s="11" t="s">
        <v>45</v>
      </c>
      <c r="C55" s="31">
        <v>2573994.6247031842</v>
      </c>
      <c r="D55" s="135">
        <v>2.4223564858782604E-2</v>
      </c>
    </row>
    <row r="56" spans="2:4">
      <c r="B56" s="11" t="s">
        <v>46</v>
      </c>
      <c r="C56" s="31">
        <v>1034390.2446129292</v>
      </c>
      <c r="D56" s="135">
        <v>9.7345266144690003E-3</v>
      </c>
    </row>
    <row r="57" spans="2:4" ht="12.75" thickBot="1">
      <c r="B57" s="54" t="s">
        <v>12</v>
      </c>
      <c r="C57" s="60">
        <v>106259943.14663993</v>
      </c>
      <c r="D57" s="136">
        <v>1</v>
      </c>
    </row>
    <row r="59" spans="2:4">
      <c r="B59" s="35" t="s">
        <v>112</v>
      </c>
    </row>
    <row r="61" spans="2:4">
      <c r="B61" s="132" t="s">
        <v>21</v>
      </c>
      <c r="C61" s="133" t="s">
        <v>42</v>
      </c>
      <c r="D61" s="133" t="s">
        <v>43</v>
      </c>
    </row>
    <row r="62" spans="2:4">
      <c r="B62" s="11" t="s">
        <v>44</v>
      </c>
      <c r="C62" s="194"/>
      <c r="D62" s="195"/>
    </row>
    <row r="63" spans="2:4">
      <c r="B63" s="11" t="s">
        <v>35</v>
      </c>
      <c r="C63" s="31">
        <v>0</v>
      </c>
      <c r="D63" s="135">
        <v>0</v>
      </c>
    </row>
    <row r="64" spans="2:4">
      <c r="B64" s="11" t="s">
        <v>45</v>
      </c>
      <c r="C64" s="31">
        <v>0</v>
      </c>
      <c r="D64" s="135">
        <v>0</v>
      </c>
    </row>
    <row r="65" spans="2:4">
      <c r="B65" s="11" t="s">
        <v>46</v>
      </c>
      <c r="C65" s="194"/>
      <c r="D65" s="196"/>
    </row>
    <row r="66" spans="2:4" ht="12.75" thickBot="1">
      <c r="B66" s="54" t="s">
        <v>12</v>
      </c>
      <c r="C66" s="60">
        <v>30811327.481816985</v>
      </c>
      <c r="D66" s="136">
        <v>1</v>
      </c>
    </row>
    <row r="68" spans="2:4">
      <c r="B68" s="35" t="s">
        <v>113</v>
      </c>
    </row>
    <row r="70" spans="2:4">
      <c r="B70" s="132" t="s">
        <v>22</v>
      </c>
      <c r="C70" s="133" t="s">
        <v>42</v>
      </c>
      <c r="D70" s="133" t="s">
        <v>43</v>
      </c>
    </row>
    <row r="71" spans="2:4">
      <c r="B71" s="11" t="s">
        <v>44</v>
      </c>
      <c r="C71" s="194"/>
      <c r="D71" s="195"/>
    </row>
    <row r="72" spans="2:4">
      <c r="B72" s="11" t="s">
        <v>35</v>
      </c>
      <c r="C72" s="194"/>
      <c r="D72" s="196"/>
    </row>
    <row r="73" spans="2:4">
      <c r="B73" s="11" t="s">
        <v>45</v>
      </c>
      <c r="C73" s="194"/>
      <c r="D73" s="196"/>
    </row>
    <row r="74" spans="2:4">
      <c r="B74" s="11" t="s">
        <v>46</v>
      </c>
      <c r="C74" s="31">
        <v>0</v>
      </c>
      <c r="D74" s="135">
        <v>0</v>
      </c>
    </row>
    <row r="75" spans="2:4" ht="12.75" thickBot="1">
      <c r="B75" s="54" t="s">
        <v>12</v>
      </c>
      <c r="C75" s="60">
        <v>7519499.267306285</v>
      </c>
      <c r="D75" s="136">
        <v>0.99999999999999989</v>
      </c>
    </row>
    <row r="77" spans="2:4">
      <c r="B77" s="35" t="s">
        <v>114</v>
      </c>
    </row>
    <row r="79" spans="2:4">
      <c r="B79" s="132" t="s">
        <v>23</v>
      </c>
      <c r="C79" s="133" t="s">
        <v>42</v>
      </c>
      <c r="D79" s="133" t="s">
        <v>43</v>
      </c>
    </row>
    <row r="80" spans="2:4">
      <c r="B80" s="11" t="s">
        <v>44</v>
      </c>
      <c r="C80" s="194"/>
      <c r="D80" s="195"/>
    </row>
    <row r="81" spans="2:4">
      <c r="B81" s="11" t="s">
        <v>35</v>
      </c>
      <c r="C81" s="31">
        <v>0</v>
      </c>
      <c r="D81" s="135">
        <v>0</v>
      </c>
    </row>
    <row r="82" spans="2:4">
      <c r="B82" s="11" t="s">
        <v>45</v>
      </c>
      <c r="C82" s="194"/>
      <c r="D82" s="196"/>
    </row>
    <row r="83" spans="2:4">
      <c r="B83" s="11" t="s">
        <v>46</v>
      </c>
      <c r="C83" s="31">
        <v>0</v>
      </c>
      <c r="D83" s="135">
        <v>0</v>
      </c>
    </row>
    <row r="84" spans="2:4" ht="12.75" thickBot="1">
      <c r="B84" s="54" t="s">
        <v>12</v>
      </c>
      <c r="C84" s="60">
        <v>7737865.6457330184</v>
      </c>
      <c r="D84" s="136">
        <v>1</v>
      </c>
    </row>
    <row r="86" spans="2:4">
      <c r="B86" s="35" t="s">
        <v>115</v>
      </c>
    </row>
    <row r="88" spans="2:4">
      <c r="B88" s="132" t="s">
        <v>24</v>
      </c>
      <c r="C88" s="133" t="s">
        <v>42</v>
      </c>
      <c r="D88" s="133" t="s">
        <v>43</v>
      </c>
    </row>
    <row r="89" spans="2:4">
      <c r="B89" s="11" t="s">
        <v>44</v>
      </c>
      <c r="C89" s="31">
        <v>2723043.3454350489</v>
      </c>
      <c r="D89" s="134">
        <v>4.9846149346033472E-2</v>
      </c>
    </row>
    <row r="90" spans="2:4">
      <c r="B90" s="11" t="s">
        <v>35</v>
      </c>
      <c r="C90" s="31">
        <v>0</v>
      </c>
      <c r="D90" s="135">
        <v>0</v>
      </c>
    </row>
    <row r="91" spans="2:4">
      <c r="B91" s="11" t="s">
        <v>45</v>
      </c>
      <c r="C91" s="31">
        <v>49834462.416667402</v>
      </c>
      <c r="D91" s="135">
        <v>0.91223522400581858</v>
      </c>
    </row>
    <row r="92" spans="2:4">
      <c r="B92" s="11" t="s">
        <v>46</v>
      </c>
      <c r="C92" s="31">
        <v>2071455.1739088716</v>
      </c>
      <c r="D92" s="135">
        <v>3.7918626648147935E-2</v>
      </c>
    </row>
    <row r="93" spans="2:4" ht="12.75" thickBot="1">
      <c r="B93" s="54" t="s">
        <v>12</v>
      </c>
      <c r="C93" s="60">
        <v>54628960.936011322</v>
      </c>
      <c r="D93" s="136">
        <v>1</v>
      </c>
    </row>
    <row r="95" spans="2:4">
      <c r="B95" s="35" t="s">
        <v>116</v>
      </c>
    </row>
    <row r="97" spans="2:4">
      <c r="B97" s="132" t="s">
        <v>24</v>
      </c>
      <c r="C97" s="133" t="s">
        <v>42</v>
      </c>
      <c r="D97" s="133" t="s">
        <v>43</v>
      </c>
    </row>
    <row r="98" spans="2:4">
      <c r="B98" s="11" t="s">
        <v>47</v>
      </c>
      <c r="C98" s="137">
        <v>24069888.852677446</v>
      </c>
      <c r="D98" s="134">
        <v>0.46465231908706389</v>
      </c>
    </row>
    <row r="99" spans="2:4">
      <c r="B99" s="11" t="s">
        <v>48</v>
      </c>
      <c r="C99" s="137">
        <v>9706619.0261834413</v>
      </c>
      <c r="D99" s="135">
        <v>0.18737947103187622</v>
      </c>
    </row>
    <row r="100" spans="2:4">
      <c r="B100" s="11" t="s">
        <v>49</v>
      </c>
      <c r="C100" s="194"/>
      <c r="D100" s="196"/>
    </row>
    <row r="101" spans="2:4">
      <c r="B101" s="11" t="s">
        <v>50</v>
      </c>
      <c r="C101" s="194"/>
      <c r="D101" s="196"/>
    </row>
    <row r="102" spans="2:4">
      <c r="B102" s="11" t="s">
        <v>51</v>
      </c>
      <c r="C102" s="137">
        <v>2526128.2853937382</v>
      </c>
      <c r="D102" s="135">
        <v>4.8765134450924681E-2</v>
      </c>
    </row>
    <row r="103" spans="2:4">
      <c r="B103" s="11" t="s">
        <v>52</v>
      </c>
      <c r="C103" s="137">
        <v>1243269.2271110644</v>
      </c>
      <c r="D103" s="135">
        <v>2.400044026636532E-2</v>
      </c>
    </row>
    <row r="104" spans="2:4" ht="12.75" thickBot="1">
      <c r="B104" s="54" t="s">
        <v>12</v>
      </c>
      <c r="C104" s="60">
        <v>51801934.185907654</v>
      </c>
      <c r="D104" s="136">
        <v>0.99999999999999989</v>
      </c>
    </row>
    <row r="106" spans="2:4">
      <c r="B106" s="35" t="s">
        <v>117</v>
      </c>
    </row>
    <row r="108" spans="2:4">
      <c r="B108" s="132" t="s">
        <v>53</v>
      </c>
      <c r="C108" s="133" t="s">
        <v>42</v>
      </c>
      <c r="D108" s="133" t="s">
        <v>43</v>
      </c>
    </row>
    <row r="109" spans="2:4">
      <c r="B109" s="11" t="s">
        <v>44</v>
      </c>
      <c r="C109" s="147">
        <v>1073383.1970706563</v>
      </c>
      <c r="D109" s="149">
        <v>4.4594439286380717E-2</v>
      </c>
    </row>
    <row r="110" spans="2:4">
      <c r="B110" s="11" t="s">
        <v>35</v>
      </c>
      <c r="C110" s="31">
        <v>0</v>
      </c>
      <c r="D110" s="135">
        <v>0</v>
      </c>
    </row>
    <row r="111" spans="2:4">
      <c r="B111" s="11" t="s">
        <v>45</v>
      </c>
      <c r="C111" s="31">
        <v>17719302.130185667</v>
      </c>
      <c r="D111" s="135">
        <v>0.7361605298071261</v>
      </c>
    </row>
    <row r="112" spans="2:4">
      <c r="B112" s="11" t="s">
        <v>46</v>
      </c>
      <c r="C112" s="147">
        <v>5277203.525421123</v>
      </c>
      <c r="D112" s="148">
        <v>0.21924503090649322</v>
      </c>
    </row>
    <row r="113" spans="2:4" ht="12.75" thickBot="1">
      <c r="B113" s="54" t="s">
        <v>12</v>
      </c>
      <c r="C113" s="60">
        <v>24069888.852677446</v>
      </c>
      <c r="D113" s="136">
        <v>1</v>
      </c>
    </row>
    <row r="115" spans="2:4">
      <c r="B115" s="35" t="s">
        <v>118</v>
      </c>
    </row>
    <row r="117" spans="2:4">
      <c r="B117" s="132" t="s">
        <v>54</v>
      </c>
      <c r="C117" s="133" t="s">
        <v>42</v>
      </c>
      <c r="D117" s="133" t="s">
        <v>43</v>
      </c>
    </row>
    <row r="118" spans="2:4">
      <c r="B118" s="11" t="s">
        <v>44</v>
      </c>
      <c r="C118" s="194"/>
      <c r="D118" s="195"/>
    </row>
    <row r="119" spans="2:4">
      <c r="B119" s="11" t="s">
        <v>35</v>
      </c>
      <c r="C119" s="31">
        <v>0</v>
      </c>
      <c r="D119" s="135">
        <v>0</v>
      </c>
    </row>
    <row r="120" spans="2:4">
      <c r="B120" s="11" t="s">
        <v>45</v>
      </c>
      <c r="C120" s="31">
        <v>5228618.1555957375</v>
      </c>
      <c r="D120" s="135">
        <v>0.53866522848909881</v>
      </c>
    </row>
    <row r="121" spans="2:4">
      <c r="B121" s="11" t="s">
        <v>46</v>
      </c>
      <c r="C121" s="194"/>
      <c r="D121" s="196"/>
    </row>
    <row r="122" spans="2:4" ht="12.75" thickBot="1">
      <c r="B122" s="54" t="s">
        <v>12</v>
      </c>
      <c r="C122" s="60">
        <v>9706619.0261834413</v>
      </c>
      <c r="D122" s="136">
        <v>1</v>
      </c>
    </row>
    <row r="124" spans="2:4">
      <c r="B124" s="35" t="s">
        <v>119</v>
      </c>
    </row>
    <row r="126" spans="2:4">
      <c r="B126" s="132" t="s">
        <v>49</v>
      </c>
      <c r="C126" s="133" t="s">
        <v>42</v>
      </c>
      <c r="D126" s="133" t="s">
        <v>43</v>
      </c>
    </row>
    <row r="127" spans="2:4">
      <c r="B127" s="11" t="s">
        <v>44</v>
      </c>
      <c r="C127" s="31">
        <v>0</v>
      </c>
      <c r="D127" s="134">
        <v>0</v>
      </c>
    </row>
    <row r="128" spans="2:4">
      <c r="B128" s="11" t="s">
        <v>35</v>
      </c>
      <c r="C128" s="31">
        <v>0</v>
      </c>
      <c r="D128" s="135">
        <v>0</v>
      </c>
    </row>
    <row r="129" spans="2:4">
      <c r="B129" s="11" t="s">
        <v>45</v>
      </c>
      <c r="C129" s="31">
        <v>0</v>
      </c>
      <c r="D129" s="135">
        <v>0</v>
      </c>
    </row>
    <row r="130" spans="2:4">
      <c r="B130" s="11" t="s">
        <v>46</v>
      </c>
      <c r="C130" s="194"/>
      <c r="D130" s="135">
        <v>1</v>
      </c>
    </row>
    <row r="131" spans="2:4" ht="12.75" thickBot="1">
      <c r="B131" s="54" t="s">
        <v>12</v>
      </c>
      <c r="C131" s="197"/>
      <c r="D131" s="136">
        <v>1</v>
      </c>
    </row>
    <row r="133" spans="2:4">
      <c r="B133" s="35" t="s">
        <v>120</v>
      </c>
    </row>
    <row r="135" spans="2:4">
      <c r="B135" s="132" t="s">
        <v>50</v>
      </c>
      <c r="C135" s="133" t="s">
        <v>42</v>
      </c>
      <c r="D135" s="133" t="s">
        <v>43</v>
      </c>
    </row>
    <row r="136" spans="2:4">
      <c r="B136" s="11" t="s">
        <v>44</v>
      </c>
      <c r="C136" s="194"/>
      <c r="D136" s="134">
        <v>1</v>
      </c>
    </row>
    <row r="137" spans="2:4">
      <c r="B137" s="11" t="s">
        <v>35</v>
      </c>
      <c r="C137" s="31">
        <v>0</v>
      </c>
      <c r="D137" s="135">
        <v>0</v>
      </c>
    </row>
    <row r="138" spans="2:4">
      <c r="B138" s="11" t="s">
        <v>45</v>
      </c>
      <c r="C138" s="31">
        <v>0</v>
      </c>
      <c r="D138" s="135">
        <v>0</v>
      </c>
    </row>
    <row r="139" spans="2:4">
      <c r="B139" s="11" t="s">
        <v>46</v>
      </c>
      <c r="C139" s="31">
        <v>0</v>
      </c>
      <c r="D139" s="135">
        <v>0</v>
      </c>
    </row>
    <row r="140" spans="2:4" ht="12.75" thickBot="1">
      <c r="B140" s="54" t="s">
        <v>12</v>
      </c>
      <c r="C140" s="197"/>
      <c r="D140" s="136">
        <v>1</v>
      </c>
    </row>
    <row r="142" spans="2:4">
      <c r="B142" s="35" t="s">
        <v>121</v>
      </c>
    </row>
    <row r="144" spans="2:4">
      <c r="B144" s="132" t="s">
        <v>51</v>
      </c>
      <c r="C144" s="133" t="s">
        <v>42</v>
      </c>
      <c r="D144" s="133" t="s">
        <v>43</v>
      </c>
    </row>
    <row r="145" spans="2:4">
      <c r="B145" s="11" t="s">
        <v>44</v>
      </c>
      <c r="C145" s="31">
        <v>2526128.2853937382</v>
      </c>
      <c r="D145" s="134">
        <v>1</v>
      </c>
    </row>
    <row r="146" spans="2:4">
      <c r="B146" s="11" t="s">
        <v>35</v>
      </c>
      <c r="C146" s="31">
        <v>0</v>
      </c>
      <c r="D146" s="135">
        <v>0</v>
      </c>
    </row>
    <row r="147" spans="2:4">
      <c r="B147" s="11" t="s">
        <v>45</v>
      </c>
      <c r="C147" s="31">
        <v>0</v>
      </c>
      <c r="D147" s="135">
        <v>0</v>
      </c>
    </row>
    <row r="148" spans="2:4">
      <c r="B148" s="11" t="s">
        <v>46</v>
      </c>
      <c r="C148" s="31">
        <v>0</v>
      </c>
      <c r="D148" s="135">
        <v>0</v>
      </c>
    </row>
    <row r="149" spans="2:4" ht="12.75" thickBot="1">
      <c r="B149" s="54" t="s">
        <v>12</v>
      </c>
      <c r="C149" s="60">
        <v>2526128.2853937382</v>
      </c>
      <c r="D149" s="136">
        <v>1</v>
      </c>
    </row>
    <row r="151" spans="2:4">
      <c r="B151" s="35" t="s">
        <v>122</v>
      </c>
    </row>
    <row r="153" spans="2:4">
      <c r="B153" s="132" t="s">
        <v>52</v>
      </c>
      <c r="C153" s="133" t="s">
        <v>42</v>
      </c>
      <c r="D153" s="133" t="s">
        <v>43</v>
      </c>
    </row>
    <row r="154" spans="2:4">
      <c r="B154" s="11" t="s">
        <v>44</v>
      </c>
      <c r="C154" s="31">
        <v>0</v>
      </c>
      <c r="D154" s="134">
        <v>0</v>
      </c>
    </row>
    <row r="155" spans="2:4">
      <c r="B155" s="11" t="s">
        <v>35</v>
      </c>
      <c r="C155" s="31">
        <v>0</v>
      </c>
      <c r="D155" s="135">
        <v>0</v>
      </c>
    </row>
    <row r="156" spans="2:4">
      <c r="B156" s="11" t="s">
        <v>45</v>
      </c>
      <c r="C156" s="31">
        <v>800367.11112481146</v>
      </c>
      <c r="D156" s="135">
        <v>0.64376009127531686</v>
      </c>
    </row>
    <row r="157" spans="2:4">
      <c r="B157" s="11" t="s">
        <v>46</v>
      </c>
      <c r="C157" s="31">
        <v>442902.11598625279</v>
      </c>
      <c r="D157" s="135">
        <v>0.35623990872468303</v>
      </c>
    </row>
    <row r="158" spans="2:4" ht="12.75" thickBot="1">
      <c r="B158" s="54" t="s">
        <v>12</v>
      </c>
      <c r="C158" s="60">
        <v>1243269.2271110644</v>
      </c>
      <c r="D158" s="136">
        <v>0.99999999999999989</v>
      </c>
    </row>
  </sheetData>
  <mergeCells count="10">
    <mergeCell ref="O4:O5"/>
    <mergeCell ref="B32:B34"/>
    <mergeCell ref="B21:B24"/>
    <mergeCell ref="B25:B28"/>
    <mergeCell ref="D4:H4"/>
    <mergeCell ref="K4:K5"/>
    <mergeCell ref="B4:B5"/>
    <mergeCell ref="C4:C5"/>
    <mergeCell ref="I4:I5"/>
    <mergeCell ref="J4:J5"/>
  </mergeCells>
  <pageMargins left="0.7" right="0.7" top="0.75" bottom="0.75" header="0.3" footer="0.3"/>
  <headerFooter>
    <oddFooter>&amp;L_x000D_&amp;1#&amp;"Calibri"&amp;8&amp;K000000 For Official use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D290F-5F9C-4D17-A936-DD51265FEB76}">
  <dimension ref="B2:S125"/>
  <sheetViews>
    <sheetView showGridLines="0" workbookViewId="0">
      <selection activeCell="H107" sqref="H107"/>
    </sheetView>
  </sheetViews>
  <sheetFormatPr defaultColWidth="8.85546875" defaultRowHeight="12"/>
  <cols>
    <col min="1" max="1" width="3.140625" style="10" customWidth="1"/>
    <col min="2" max="2" width="31.140625" style="10" bestFit="1" customWidth="1"/>
    <col min="3" max="11" width="12.42578125" style="10" customWidth="1"/>
    <col min="12" max="12" width="19.42578125" style="10" customWidth="1"/>
    <col min="13" max="13" width="22.5703125" style="10" bestFit="1" customWidth="1"/>
    <col min="14" max="14" width="25.85546875" style="10" bestFit="1" customWidth="1"/>
    <col min="15" max="15" width="15.5703125" style="10" customWidth="1"/>
    <col min="16" max="16384" width="8.85546875" style="10"/>
  </cols>
  <sheetData>
    <row r="2" spans="2:15">
      <c r="B2" s="35" t="s">
        <v>124</v>
      </c>
    </row>
    <row r="4" spans="2:15">
      <c r="B4" s="33" t="s">
        <v>55</v>
      </c>
      <c r="C4" s="23"/>
      <c r="D4" s="24">
        <v>2.5499999999999998E-2</v>
      </c>
      <c r="E4" s="24">
        <v>2.5499999999999998E-2</v>
      </c>
      <c r="F4" s="24">
        <v>2.5499999999999998E-2</v>
      </c>
      <c r="G4" s="24">
        <v>2.5499999999999998E-2</v>
      </c>
      <c r="H4" s="28">
        <v>2.5499999999999998E-2</v>
      </c>
    </row>
    <row r="5" spans="2:15">
      <c r="B5" s="34" t="s">
        <v>56</v>
      </c>
      <c r="C5" s="25">
        <v>1</v>
      </c>
      <c r="D5" s="26">
        <v>1.0255000000000001</v>
      </c>
      <c r="E5" s="26">
        <v>1.0516502500000002</v>
      </c>
      <c r="F5" s="26">
        <v>1.0784673313750004</v>
      </c>
      <c r="G5" s="26">
        <v>1.105968248325063</v>
      </c>
      <c r="H5" s="27">
        <v>1.1341704386573521</v>
      </c>
    </row>
    <row r="6" spans="2:15">
      <c r="C6" s="22"/>
      <c r="D6" s="22"/>
      <c r="E6" s="22"/>
      <c r="F6" s="22"/>
      <c r="G6" s="22"/>
      <c r="H6" s="22"/>
    </row>
    <row r="7" spans="2:15" ht="14.45" customHeight="1">
      <c r="B7" s="171" t="s">
        <v>57</v>
      </c>
      <c r="C7" s="167" t="s">
        <v>10</v>
      </c>
      <c r="D7" s="160" t="s">
        <v>9</v>
      </c>
      <c r="E7" s="161"/>
      <c r="F7" s="161"/>
      <c r="G7" s="1"/>
      <c r="H7" s="2"/>
      <c r="I7" s="167" t="s">
        <v>10</v>
      </c>
      <c r="J7" s="169" t="s">
        <v>11</v>
      </c>
      <c r="K7" s="155" t="s">
        <v>12</v>
      </c>
      <c r="L7" s="171" t="s">
        <v>58</v>
      </c>
      <c r="M7" s="172"/>
      <c r="N7" s="172"/>
      <c r="O7" s="172"/>
    </row>
    <row r="8" spans="2:15" ht="15" customHeight="1" thickBot="1">
      <c r="B8" s="175"/>
      <c r="C8" s="168"/>
      <c r="D8" s="3" t="s">
        <v>14</v>
      </c>
      <c r="E8" s="3" t="s">
        <v>15</v>
      </c>
      <c r="F8" s="3" t="s">
        <v>16</v>
      </c>
      <c r="G8" s="3" t="s">
        <v>17</v>
      </c>
      <c r="H8" s="4" t="s">
        <v>18</v>
      </c>
      <c r="I8" s="168"/>
      <c r="J8" s="170"/>
      <c r="K8" s="156"/>
      <c r="L8" s="173"/>
      <c r="M8" s="174"/>
      <c r="N8" s="174"/>
      <c r="O8" s="174"/>
    </row>
    <row r="9" spans="2:15">
      <c r="B9" s="104" t="s">
        <v>41</v>
      </c>
      <c r="C9" s="106"/>
      <c r="D9" s="107"/>
      <c r="E9" s="107"/>
      <c r="F9" s="107"/>
      <c r="G9" s="107"/>
      <c r="H9" s="107"/>
      <c r="I9" s="106"/>
      <c r="J9" s="108"/>
      <c r="K9" s="109"/>
      <c r="L9" s="104" t="s">
        <v>59</v>
      </c>
      <c r="M9" s="104" t="s">
        <v>60</v>
      </c>
      <c r="N9" s="104" t="s">
        <v>61</v>
      </c>
      <c r="O9" s="110" t="s">
        <v>62</v>
      </c>
    </row>
    <row r="10" spans="2:15">
      <c r="B10" s="11" t="s">
        <v>44</v>
      </c>
      <c r="C10" s="182"/>
      <c r="D10" s="183"/>
      <c r="E10" s="183"/>
      <c r="F10" s="183"/>
      <c r="G10" s="183"/>
      <c r="H10" s="183"/>
      <c r="I10" s="182"/>
      <c r="J10" s="184"/>
      <c r="K10" s="185"/>
      <c r="L10" s="11" t="s">
        <v>41</v>
      </c>
      <c r="M10" s="11" t="s">
        <v>41</v>
      </c>
      <c r="N10" s="11" t="s">
        <v>41</v>
      </c>
      <c r="O10" s="29" t="s">
        <v>91</v>
      </c>
    </row>
    <row r="11" spans="2:15">
      <c r="B11" s="11" t="s">
        <v>35</v>
      </c>
      <c r="C11" s="182"/>
      <c r="D11" s="183"/>
      <c r="E11" s="183"/>
      <c r="F11" s="183"/>
      <c r="G11" s="183"/>
      <c r="H11" s="183"/>
      <c r="I11" s="182"/>
      <c r="J11" s="184"/>
      <c r="K11" s="185"/>
      <c r="L11" s="11" t="s">
        <v>41</v>
      </c>
      <c r="M11" s="11" t="s">
        <v>41</v>
      </c>
      <c r="N11" s="11" t="s">
        <v>41</v>
      </c>
      <c r="O11" s="29" t="s">
        <v>91</v>
      </c>
    </row>
    <row r="12" spans="2:15">
      <c r="B12" s="11" t="s">
        <v>45</v>
      </c>
      <c r="C12" s="12">
        <v>447952.92650600267</v>
      </c>
      <c r="D12" s="13">
        <v>1218007.6444821972</v>
      </c>
      <c r="E12" s="13">
        <v>395082.55994516693</v>
      </c>
      <c r="F12" s="13">
        <v>0</v>
      </c>
      <c r="G12" s="13"/>
      <c r="H12" s="13"/>
      <c r="I12" s="12">
        <v>447952.92650600267</v>
      </c>
      <c r="J12" s="15">
        <v>1613090.2044273643</v>
      </c>
      <c r="K12" s="14">
        <v>2061043.1309333669</v>
      </c>
      <c r="L12" s="11" t="s">
        <v>41</v>
      </c>
      <c r="M12" s="11" t="s">
        <v>41</v>
      </c>
      <c r="N12" s="11" t="s">
        <v>41</v>
      </c>
      <c r="O12" s="29" t="s">
        <v>91</v>
      </c>
    </row>
    <row r="13" spans="2:15">
      <c r="B13" s="11" t="s">
        <v>46</v>
      </c>
      <c r="C13" s="12">
        <v>1681580.9435286704</v>
      </c>
      <c r="D13" s="13">
        <v>3233426.8220288469</v>
      </c>
      <c r="E13" s="13">
        <v>431453.06149563892</v>
      </c>
      <c r="F13" s="13">
        <v>0</v>
      </c>
      <c r="G13" s="13"/>
      <c r="H13" s="13"/>
      <c r="I13" s="12">
        <v>1681580.9435286704</v>
      </c>
      <c r="J13" s="15">
        <v>3664879.8835244859</v>
      </c>
      <c r="K13" s="14">
        <v>5346460.8270531558</v>
      </c>
      <c r="L13" s="11" t="s">
        <v>41</v>
      </c>
      <c r="M13" s="11" t="s">
        <v>41</v>
      </c>
      <c r="N13" s="11" t="s">
        <v>41</v>
      </c>
      <c r="O13" s="29" t="s">
        <v>91</v>
      </c>
    </row>
    <row r="14" spans="2:15" ht="12.75" thickBot="1">
      <c r="B14" s="54" t="s">
        <v>12</v>
      </c>
      <c r="C14" s="73">
        <v>69496834.881218791</v>
      </c>
      <c r="D14" s="74">
        <v>99889684.45086731</v>
      </c>
      <c r="E14" s="74">
        <v>22381292.352462966</v>
      </c>
      <c r="F14" s="74">
        <v>0</v>
      </c>
      <c r="G14" s="74">
        <v>0</v>
      </c>
      <c r="H14" s="74">
        <v>0</v>
      </c>
      <c r="I14" s="73">
        <v>69496834.881218791</v>
      </c>
      <c r="J14" s="75">
        <v>122270976.80333027</v>
      </c>
      <c r="K14" s="76">
        <v>191767811.68454906</v>
      </c>
      <c r="L14" s="54"/>
      <c r="M14" s="54"/>
      <c r="N14" s="54"/>
      <c r="O14" s="77"/>
    </row>
    <row r="15" spans="2:15">
      <c r="B15" s="111" t="s">
        <v>63</v>
      </c>
      <c r="C15" s="79"/>
      <c r="D15" s="80"/>
      <c r="E15" s="80"/>
      <c r="F15" s="80"/>
      <c r="G15" s="80"/>
      <c r="H15" s="80"/>
      <c r="I15" s="79"/>
      <c r="J15" s="81"/>
      <c r="K15" s="82"/>
      <c r="L15" s="78"/>
      <c r="M15" s="78"/>
      <c r="N15" s="78"/>
      <c r="O15" s="83"/>
    </row>
    <row r="16" spans="2:15">
      <c r="B16" s="11" t="s">
        <v>44</v>
      </c>
      <c r="C16" s="182"/>
      <c r="D16" s="183"/>
      <c r="E16" s="183"/>
      <c r="F16" s="183"/>
      <c r="G16" s="183"/>
      <c r="H16" s="183"/>
      <c r="I16" s="182"/>
      <c r="J16" s="184"/>
      <c r="K16" s="185"/>
      <c r="L16" s="11" t="s">
        <v>63</v>
      </c>
      <c r="M16" s="11" t="s">
        <v>20</v>
      </c>
      <c r="N16" s="11" t="s">
        <v>20</v>
      </c>
      <c r="O16" s="29" t="s">
        <v>91</v>
      </c>
    </row>
    <row r="17" spans="2:15">
      <c r="B17" s="11" t="s">
        <v>35</v>
      </c>
      <c r="C17" s="182"/>
      <c r="D17" s="183"/>
      <c r="E17" s="183"/>
      <c r="F17" s="183"/>
      <c r="G17" s="183"/>
      <c r="H17" s="183"/>
      <c r="I17" s="182"/>
      <c r="J17" s="184"/>
      <c r="K17" s="185"/>
      <c r="L17" s="11" t="s">
        <v>63</v>
      </c>
      <c r="M17" s="11" t="s">
        <v>20</v>
      </c>
      <c r="N17" s="11" t="s">
        <v>20</v>
      </c>
      <c r="O17" s="29" t="s">
        <v>91</v>
      </c>
    </row>
    <row r="18" spans="2:15">
      <c r="B18" s="11" t="s">
        <v>45</v>
      </c>
      <c r="C18" s="12">
        <v>42274.770405121999</v>
      </c>
      <c r="D18" s="13">
        <v>357669.84294158785</v>
      </c>
      <c r="E18" s="13">
        <v>0</v>
      </c>
      <c r="F18" s="13">
        <v>0</v>
      </c>
      <c r="G18" s="13"/>
      <c r="H18" s="13"/>
      <c r="I18" s="12">
        <v>42274.770405121999</v>
      </c>
      <c r="J18" s="15">
        <v>357669.84294158785</v>
      </c>
      <c r="K18" s="14">
        <v>399944.61334670987</v>
      </c>
      <c r="L18" s="11" t="s">
        <v>63</v>
      </c>
      <c r="M18" s="11" t="s">
        <v>20</v>
      </c>
      <c r="N18" s="11" t="s">
        <v>20</v>
      </c>
      <c r="O18" s="29" t="s">
        <v>91</v>
      </c>
    </row>
    <row r="19" spans="2:15">
      <c r="B19" s="11" t="s">
        <v>46</v>
      </c>
      <c r="C19" s="12">
        <v>120490.30135924861</v>
      </c>
      <c r="D19" s="13">
        <v>437790.96211922448</v>
      </c>
      <c r="E19" s="13">
        <v>208905.65718473395</v>
      </c>
      <c r="F19" s="13">
        <v>0</v>
      </c>
      <c r="G19" s="13"/>
      <c r="H19" s="13"/>
      <c r="I19" s="12">
        <v>120490.30135924861</v>
      </c>
      <c r="J19" s="15">
        <v>646696.61930395849</v>
      </c>
      <c r="K19" s="14">
        <v>767186.92066320707</v>
      </c>
      <c r="L19" s="11" t="s">
        <v>63</v>
      </c>
      <c r="M19" s="11" t="s">
        <v>20</v>
      </c>
      <c r="N19" s="11" t="s">
        <v>20</v>
      </c>
      <c r="O19" s="29" t="s">
        <v>91</v>
      </c>
    </row>
    <row r="20" spans="2:15" ht="12.75" thickBot="1">
      <c r="B20" s="54" t="s">
        <v>12</v>
      </c>
      <c r="C20" s="73">
        <v>23329310.895399123</v>
      </c>
      <c r="D20" s="74">
        <v>53813897.731275909</v>
      </c>
      <c r="E20" s="74">
        <v>6663123.5896461019</v>
      </c>
      <c r="F20" s="74">
        <v>150537.844614631</v>
      </c>
      <c r="G20" s="74">
        <v>0</v>
      </c>
      <c r="H20" s="74">
        <v>0</v>
      </c>
      <c r="I20" s="73">
        <v>23329310.895399123</v>
      </c>
      <c r="J20" s="75">
        <v>60627559.165536642</v>
      </c>
      <c r="K20" s="76">
        <v>83956870.060935766</v>
      </c>
      <c r="L20" s="54"/>
      <c r="M20" s="54"/>
      <c r="N20" s="54"/>
      <c r="O20" s="77"/>
    </row>
    <row r="21" spans="2:15">
      <c r="B21" s="111" t="s">
        <v>64</v>
      </c>
      <c r="C21" s="79"/>
      <c r="D21" s="80"/>
      <c r="E21" s="80"/>
      <c r="F21" s="80"/>
      <c r="G21" s="80"/>
      <c r="H21" s="80"/>
      <c r="I21" s="79"/>
      <c r="J21" s="81"/>
      <c r="K21" s="82"/>
      <c r="L21" s="78"/>
      <c r="M21" s="78"/>
      <c r="N21" s="78"/>
      <c r="O21" s="83"/>
    </row>
    <row r="22" spans="2:15">
      <c r="B22" s="11" t="s">
        <v>44</v>
      </c>
      <c r="C22" s="182"/>
      <c r="D22" s="183"/>
      <c r="E22" s="183"/>
      <c r="F22" s="183"/>
      <c r="G22" s="183"/>
      <c r="H22" s="183"/>
      <c r="I22" s="182"/>
      <c r="J22" s="184"/>
      <c r="K22" s="185"/>
      <c r="L22" s="11" t="s">
        <v>64</v>
      </c>
      <c r="M22" s="11" t="s">
        <v>20</v>
      </c>
      <c r="N22" s="11" t="s">
        <v>20</v>
      </c>
      <c r="O22" s="29" t="s">
        <v>91</v>
      </c>
    </row>
    <row r="23" spans="2:15">
      <c r="B23" s="11" t="s">
        <v>35</v>
      </c>
      <c r="C23" s="182"/>
      <c r="D23" s="183"/>
      <c r="E23" s="183"/>
      <c r="F23" s="183"/>
      <c r="G23" s="183"/>
      <c r="H23" s="183"/>
      <c r="I23" s="182"/>
      <c r="J23" s="184"/>
      <c r="K23" s="185"/>
      <c r="L23" s="11" t="s">
        <v>64</v>
      </c>
      <c r="M23" s="11" t="s">
        <v>20</v>
      </c>
      <c r="N23" s="11" t="s">
        <v>20</v>
      </c>
      <c r="O23" s="29" t="s">
        <v>91</v>
      </c>
    </row>
    <row r="24" spans="2:15">
      <c r="B24" s="11" t="s">
        <v>45</v>
      </c>
      <c r="C24" s="12">
        <v>54195.69601309565</v>
      </c>
      <c r="D24" s="13">
        <v>2049002.0017758431</v>
      </c>
      <c r="E24" s="13">
        <v>70852.313567535384</v>
      </c>
      <c r="F24" s="13">
        <v>0</v>
      </c>
      <c r="G24" s="13"/>
      <c r="H24" s="13"/>
      <c r="I24" s="12">
        <v>54195.69601309565</v>
      </c>
      <c r="J24" s="15">
        <v>2119854.3153433786</v>
      </c>
      <c r="K24" s="14">
        <v>2174050.0113564744</v>
      </c>
      <c r="L24" s="11" t="s">
        <v>64</v>
      </c>
      <c r="M24" s="11" t="s">
        <v>20</v>
      </c>
      <c r="N24" s="11" t="s">
        <v>20</v>
      </c>
      <c r="O24" s="29" t="s">
        <v>91</v>
      </c>
    </row>
    <row r="25" spans="2:15">
      <c r="B25" s="11" t="s">
        <v>46</v>
      </c>
      <c r="C25" s="12">
        <v>214528.83211308054</v>
      </c>
      <c r="D25" s="13">
        <v>52674.491836641624</v>
      </c>
      <c r="E25" s="13">
        <v>0</v>
      </c>
      <c r="F25" s="13">
        <v>0</v>
      </c>
      <c r="G25" s="13"/>
      <c r="H25" s="13"/>
      <c r="I25" s="12">
        <v>214528.83211308054</v>
      </c>
      <c r="J25" s="15">
        <v>52674.491836641624</v>
      </c>
      <c r="K25" s="14">
        <v>267203.32394972217</v>
      </c>
      <c r="L25" s="11" t="s">
        <v>64</v>
      </c>
      <c r="M25" s="11" t="s">
        <v>20</v>
      </c>
      <c r="N25" s="11" t="s">
        <v>20</v>
      </c>
      <c r="O25" s="29" t="s">
        <v>91</v>
      </c>
    </row>
    <row r="26" spans="2:15" ht="12.75" thickBot="1">
      <c r="B26" s="54" t="s">
        <v>12</v>
      </c>
      <c r="C26" s="73">
        <v>5387369.130487768</v>
      </c>
      <c r="D26" s="74">
        <v>8232643.8486811109</v>
      </c>
      <c r="E26" s="74">
        <v>70852.313567535384</v>
      </c>
      <c r="F26" s="74">
        <v>0</v>
      </c>
      <c r="G26" s="74">
        <v>0</v>
      </c>
      <c r="H26" s="74">
        <v>0</v>
      </c>
      <c r="I26" s="73">
        <v>5387369.130487768</v>
      </c>
      <c r="J26" s="75">
        <v>8303496.1622486459</v>
      </c>
      <c r="K26" s="76">
        <v>13690865.292736415</v>
      </c>
      <c r="L26" s="54"/>
      <c r="M26" s="54"/>
      <c r="N26" s="54"/>
      <c r="O26" s="77"/>
    </row>
    <row r="27" spans="2:15">
      <c r="B27" s="111" t="s">
        <v>65</v>
      </c>
      <c r="C27" s="79"/>
      <c r="D27" s="80"/>
      <c r="E27" s="80"/>
      <c r="F27" s="80"/>
      <c r="G27" s="80"/>
      <c r="H27" s="80"/>
      <c r="I27" s="79"/>
      <c r="J27" s="81"/>
      <c r="K27" s="82"/>
      <c r="L27" s="78"/>
      <c r="M27" s="78"/>
      <c r="N27" s="78"/>
      <c r="O27" s="83"/>
    </row>
    <row r="28" spans="2:15">
      <c r="B28" s="11" t="s">
        <v>44</v>
      </c>
      <c r="C28" s="182"/>
      <c r="D28" s="183"/>
      <c r="E28" s="183"/>
      <c r="F28" s="183"/>
      <c r="G28" s="183"/>
      <c r="H28" s="183"/>
      <c r="I28" s="182"/>
      <c r="J28" s="184"/>
      <c r="K28" s="185"/>
      <c r="L28" s="11" t="s">
        <v>65</v>
      </c>
      <c r="M28" s="11" t="s">
        <v>41</v>
      </c>
      <c r="N28" s="11" t="s">
        <v>41</v>
      </c>
      <c r="O28" s="29" t="s">
        <v>91</v>
      </c>
    </row>
    <row r="29" spans="2:15">
      <c r="B29" s="11" t="s">
        <v>35</v>
      </c>
      <c r="C29" s="182"/>
      <c r="D29" s="183"/>
      <c r="E29" s="183"/>
      <c r="F29" s="183"/>
      <c r="G29" s="183"/>
      <c r="H29" s="183"/>
      <c r="I29" s="182"/>
      <c r="J29" s="184"/>
      <c r="K29" s="185"/>
      <c r="L29" s="11" t="s">
        <v>65</v>
      </c>
      <c r="M29" s="11" t="s">
        <v>41</v>
      </c>
      <c r="N29" s="11" t="s">
        <v>41</v>
      </c>
      <c r="O29" s="29" t="s">
        <v>91</v>
      </c>
    </row>
    <row r="30" spans="2:15">
      <c r="B30" s="11" t="s">
        <v>45</v>
      </c>
      <c r="C30" s="182"/>
      <c r="D30" s="183"/>
      <c r="E30" s="183"/>
      <c r="F30" s="183"/>
      <c r="G30" s="183"/>
      <c r="H30" s="183"/>
      <c r="I30" s="182"/>
      <c r="J30" s="184"/>
      <c r="K30" s="185"/>
      <c r="L30" s="11" t="s">
        <v>65</v>
      </c>
      <c r="M30" s="11" t="s">
        <v>41</v>
      </c>
      <c r="N30" s="11" t="s">
        <v>41</v>
      </c>
      <c r="O30" s="29" t="s">
        <v>91</v>
      </c>
    </row>
    <row r="31" spans="2:15">
      <c r="B31" s="11" t="s">
        <v>46</v>
      </c>
      <c r="C31" s="182"/>
      <c r="D31" s="183"/>
      <c r="E31" s="183"/>
      <c r="F31" s="183"/>
      <c r="G31" s="183"/>
      <c r="H31" s="183"/>
      <c r="I31" s="182"/>
      <c r="J31" s="184"/>
      <c r="K31" s="185"/>
      <c r="L31" s="11" t="s">
        <v>65</v>
      </c>
      <c r="M31" s="11" t="s">
        <v>41</v>
      </c>
      <c r="N31" s="11" t="s">
        <v>41</v>
      </c>
      <c r="O31" s="29" t="s">
        <v>91</v>
      </c>
    </row>
    <row r="32" spans="2:15" ht="12.75" thickBot="1">
      <c r="B32" s="54" t="s">
        <v>12</v>
      </c>
      <c r="C32" s="73">
        <v>11340744.97282741</v>
      </c>
      <c r="D32" s="74">
        <v>15711.91423449733</v>
      </c>
      <c r="E32" s="74">
        <v>0</v>
      </c>
      <c r="F32" s="74">
        <v>0</v>
      </c>
      <c r="G32" s="74">
        <v>0</v>
      </c>
      <c r="H32" s="74">
        <v>0</v>
      </c>
      <c r="I32" s="73">
        <v>11340744.97282741</v>
      </c>
      <c r="J32" s="75">
        <v>15711.91423449733</v>
      </c>
      <c r="K32" s="76">
        <v>11356456.887061907</v>
      </c>
      <c r="L32" s="54"/>
      <c r="M32" s="54"/>
      <c r="N32" s="54"/>
      <c r="O32" s="77"/>
    </row>
    <row r="33" spans="2:15">
      <c r="B33" s="111" t="s">
        <v>66</v>
      </c>
      <c r="C33" s="79"/>
      <c r="D33" s="80"/>
      <c r="E33" s="80"/>
      <c r="F33" s="80"/>
      <c r="G33" s="80"/>
      <c r="H33" s="80"/>
      <c r="I33" s="79"/>
      <c r="J33" s="81"/>
      <c r="K33" s="82"/>
      <c r="L33" s="78"/>
      <c r="M33" s="78"/>
      <c r="N33" s="78"/>
      <c r="O33" s="83"/>
    </row>
    <row r="34" spans="2:15">
      <c r="B34" s="11" t="s">
        <v>44</v>
      </c>
      <c r="C34" s="182"/>
      <c r="D34" s="183"/>
      <c r="E34" s="183"/>
      <c r="F34" s="183"/>
      <c r="G34" s="183"/>
      <c r="H34" s="183"/>
      <c r="I34" s="182"/>
      <c r="J34" s="184"/>
      <c r="K34" s="185"/>
      <c r="L34" s="11" t="s">
        <v>66</v>
      </c>
      <c r="M34" s="11" t="s">
        <v>22</v>
      </c>
      <c r="N34" s="11" t="s">
        <v>22</v>
      </c>
      <c r="O34" s="29" t="s">
        <v>91</v>
      </c>
    </row>
    <row r="35" spans="2:15">
      <c r="B35" s="11" t="s">
        <v>35</v>
      </c>
      <c r="C35" s="182"/>
      <c r="D35" s="183"/>
      <c r="E35" s="183"/>
      <c r="F35" s="183"/>
      <c r="G35" s="183"/>
      <c r="H35" s="183"/>
      <c r="I35" s="182"/>
      <c r="J35" s="184"/>
      <c r="K35" s="185"/>
      <c r="L35" s="11" t="s">
        <v>66</v>
      </c>
      <c r="M35" s="11" t="s">
        <v>22</v>
      </c>
      <c r="N35" s="11" t="s">
        <v>22</v>
      </c>
      <c r="O35" s="29" t="s">
        <v>91</v>
      </c>
    </row>
    <row r="36" spans="2:15">
      <c r="B36" s="11" t="s">
        <v>45</v>
      </c>
      <c r="C36" s="182"/>
      <c r="D36" s="183"/>
      <c r="E36" s="183"/>
      <c r="F36" s="183"/>
      <c r="G36" s="183"/>
      <c r="H36" s="183"/>
      <c r="I36" s="182"/>
      <c r="J36" s="184"/>
      <c r="K36" s="185"/>
      <c r="L36" s="11" t="s">
        <v>66</v>
      </c>
      <c r="M36" s="11" t="s">
        <v>22</v>
      </c>
      <c r="N36" s="11" t="s">
        <v>22</v>
      </c>
      <c r="O36" s="29" t="s">
        <v>91</v>
      </c>
    </row>
    <row r="37" spans="2:15">
      <c r="B37" s="11" t="s">
        <v>46</v>
      </c>
      <c r="C37" s="182"/>
      <c r="D37" s="183"/>
      <c r="E37" s="183"/>
      <c r="F37" s="183"/>
      <c r="G37" s="183"/>
      <c r="H37" s="183"/>
      <c r="I37" s="182"/>
      <c r="J37" s="184"/>
      <c r="K37" s="185"/>
      <c r="L37" s="11" t="s">
        <v>66</v>
      </c>
      <c r="M37" s="11" t="s">
        <v>22</v>
      </c>
      <c r="N37" s="11" t="s">
        <v>22</v>
      </c>
      <c r="O37" s="29" t="s">
        <v>91</v>
      </c>
    </row>
    <row r="38" spans="2:15" ht="12.75" thickBot="1">
      <c r="B38" s="54" t="s">
        <v>12</v>
      </c>
      <c r="C38" s="73">
        <v>1175000</v>
      </c>
      <c r="D38" s="74">
        <v>1150658.2155046319</v>
      </c>
      <c r="E38" s="74">
        <v>2225074.3533793669</v>
      </c>
      <c r="F38" s="74">
        <v>241082.87051079326</v>
      </c>
      <c r="G38" s="74">
        <v>0</v>
      </c>
      <c r="H38" s="74">
        <v>0</v>
      </c>
      <c r="I38" s="73">
        <v>1175000</v>
      </c>
      <c r="J38" s="75">
        <v>3616815.4393947921</v>
      </c>
      <c r="K38" s="76">
        <v>4791815.4393947925</v>
      </c>
      <c r="L38" s="54"/>
      <c r="M38" s="54"/>
      <c r="N38" s="54"/>
      <c r="O38" s="77"/>
    </row>
    <row r="39" spans="2:15">
      <c r="B39" s="111" t="s">
        <v>22</v>
      </c>
      <c r="C39" s="79"/>
      <c r="D39" s="80"/>
      <c r="E39" s="80"/>
      <c r="F39" s="80"/>
      <c r="G39" s="80"/>
      <c r="H39" s="80"/>
      <c r="I39" s="79"/>
      <c r="J39" s="81"/>
      <c r="K39" s="82"/>
      <c r="L39" s="78"/>
      <c r="M39" s="78"/>
      <c r="N39" s="78"/>
      <c r="O39" s="83"/>
    </row>
    <row r="40" spans="2:15">
      <c r="B40" s="11" t="s">
        <v>44</v>
      </c>
      <c r="C40" s="182"/>
      <c r="D40" s="183"/>
      <c r="E40" s="183"/>
      <c r="F40" s="183"/>
      <c r="G40" s="183"/>
      <c r="H40" s="183"/>
      <c r="I40" s="182"/>
      <c r="J40" s="184"/>
      <c r="K40" s="185"/>
      <c r="L40" s="11" t="s">
        <v>22</v>
      </c>
      <c r="M40" s="11" t="s">
        <v>22</v>
      </c>
      <c r="N40" s="11" t="s">
        <v>22</v>
      </c>
      <c r="O40" s="29" t="s">
        <v>91</v>
      </c>
    </row>
    <row r="41" spans="2:15">
      <c r="B41" s="11" t="s">
        <v>35</v>
      </c>
      <c r="C41" s="182"/>
      <c r="D41" s="183"/>
      <c r="E41" s="183"/>
      <c r="F41" s="183"/>
      <c r="G41" s="183"/>
      <c r="H41" s="183"/>
      <c r="I41" s="182"/>
      <c r="J41" s="184"/>
      <c r="K41" s="185"/>
      <c r="L41" s="11" t="s">
        <v>22</v>
      </c>
      <c r="M41" s="11" t="s">
        <v>22</v>
      </c>
      <c r="N41" s="11" t="s">
        <v>22</v>
      </c>
      <c r="O41" s="29" t="s">
        <v>91</v>
      </c>
    </row>
    <row r="42" spans="2:15">
      <c r="B42" s="11" t="s">
        <v>45</v>
      </c>
      <c r="C42" s="182"/>
      <c r="D42" s="183"/>
      <c r="E42" s="183"/>
      <c r="F42" s="183"/>
      <c r="G42" s="183"/>
      <c r="H42" s="183"/>
      <c r="I42" s="182"/>
      <c r="J42" s="184"/>
      <c r="K42" s="185"/>
      <c r="L42" s="11" t="s">
        <v>22</v>
      </c>
      <c r="M42" s="11" t="s">
        <v>22</v>
      </c>
      <c r="N42" s="11" t="s">
        <v>22</v>
      </c>
      <c r="O42" s="29" t="s">
        <v>91</v>
      </c>
    </row>
    <row r="43" spans="2:15">
      <c r="B43" s="11" t="s">
        <v>46</v>
      </c>
      <c r="C43" s="182"/>
      <c r="D43" s="183"/>
      <c r="E43" s="183"/>
      <c r="F43" s="183"/>
      <c r="G43" s="183"/>
      <c r="H43" s="183"/>
      <c r="I43" s="182"/>
      <c r="J43" s="184"/>
      <c r="K43" s="185"/>
      <c r="L43" s="11" t="s">
        <v>22</v>
      </c>
      <c r="M43" s="11" t="s">
        <v>22</v>
      </c>
      <c r="N43" s="11" t="s">
        <v>22</v>
      </c>
      <c r="O43" s="29" t="s">
        <v>91</v>
      </c>
    </row>
    <row r="44" spans="2:15" ht="12.75" thickBot="1">
      <c r="B44" s="84" t="s">
        <v>12</v>
      </c>
      <c r="C44" s="73">
        <v>582333.51528406539</v>
      </c>
      <c r="D44" s="74">
        <v>1000371.3198493439</v>
      </c>
      <c r="E44" s="74">
        <v>1009647.7835871553</v>
      </c>
      <c r="F44" s="74">
        <v>135331.2091909282</v>
      </c>
      <c r="G44" s="74">
        <v>0</v>
      </c>
      <c r="H44" s="74">
        <v>0</v>
      </c>
      <c r="I44" s="73">
        <v>582333.51528406539</v>
      </c>
      <c r="J44" s="85">
        <v>2145350.3126274273</v>
      </c>
      <c r="K44" s="86">
        <v>2727683.8279114924</v>
      </c>
      <c r="L44" s="84"/>
      <c r="M44" s="84"/>
      <c r="N44" s="84"/>
      <c r="O44" s="87"/>
    </row>
    <row r="45" spans="2:15">
      <c r="B45" s="111" t="s">
        <v>67</v>
      </c>
      <c r="C45" s="79"/>
      <c r="D45" s="80"/>
      <c r="E45" s="80"/>
      <c r="F45" s="80"/>
      <c r="G45" s="80"/>
      <c r="H45" s="80"/>
      <c r="I45" s="79"/>
      <c r="J45" s="81"/>
      <c r="K45" s="82"/>
      <c r="L45" s="78"/>
      <c r="M45" s="78"/>
      <c r="N45" s="78"/>
      <c r="O45" s="83"/>
    </row>
    <row r="46" spans="2:15">
      <c r="B46" s="11" t="s">
        <v>44</v>
      </c>
      <c r="C46" s="182"/>
      <c r="D46" s="183"/>
      <c r="E46" s="183"/>
      <c r="F46" s="183"/>
      <c r="G46" s="183"/>
      <c r="H46" s="183"/>
      <c r="I46" s="182"/>
      <c r="J46" s="184"/>
      <c r="K46" s="185"/>
      <c r="L46" s="11" t="s">
        <v>67</v>
      </c>
      <c r="M46" s="11" t="s">
        <v>20</v>
      </c>
      <c r="N46" s="11" t="s">
        <v>20</v>
      </c>
      <c r="O46" s="29" t="s">
        <v>91</v>
      </c>
    </row>
    <row r="47" spans="2:15">
      <c r="B47" s="11" t="s">
        <v>35</v>
      </c>
      <c r="C47" s="182"/>
      <c r="D47" s="183"/>
      <c r="E47" s="183"/>
      <c r="F47" s="183"/>
      <c r="G47" s="183"/>
      <c r="H47" s="183"/>
      <c r="I47" s="182"/>
      <c r="J47" s="184"/>
      <c r="K47" s="185"/>
      <c r="L47" s="11" t="s">
        <v>67</v>
      </c>
      <c r="M47" s="11" t="s">
        <v>20</v>
      </c>
      <c r="N47" s="11" t="s">
        <v>20</v>
      </c>
      <c r="O47" s="29" t="s">
        <v>91</v>
      </c>
    </row>
    <row r="48" spans="2:15">
      <c r="B48" s="11" t="s">
        <v>45</v>
      </c>
      <c r="C48" s="182"/>
      <c r="D48" s="183"/>
      <c r="E48" s="183"/>
      <c r="F48" s="183"/>
      <c r="G48" s="183"/>
      <c r="H48" s="183"/>
      <c r="I48" s="182"/>
      <c r="J48" s="184"/>
      <c r="K48" s="185"/>
      <c r="L48" s="11" t="s">
        <v>67</v>
      </c>
      <c r="M48" s="11" t="s">
        <v>20</v>
      </c>
      <c r="N48" s="11" t="s">
        <v>20</v>
      </c>
      <c r="O48" s="29" t="s">
        <v>91</v>
      </c>
    </row>
    <row r="49" spans="2:15">
      <c r="B49" s="11" t="s">
        <v>46</v>
      </c>
      <c r="C49" s="182"/>
      <c r="D49" s="183"/>
      <c r="E49" s="183"/>
      <c r="F49" s="183"/>
      <c r="G49" s="183"/>
      <c r="H49" s="183"/>
      <c r="I49" s="182"/>
      <c r="J49" s="184"/>
      <c r="K49" s="185"/>
      <c r="L49" s="11" t="s">
        <v>67</v>
      </c>
      <c r="M49" s="11" t="s">
        <v>20</v>
      </c>
      <c r="N49" s="11" t="s">
        <v>20</v>
      </c>
      <c r="O49" s="29" t="s">
        <v>91</v>
      </c>
    </row>
    <row r="50" spans="2:15" ht="12.75" thickBot="1">
      <c r="B50" s="84" t="s">
        <v>12</v>
      </c>
      <c r="C50" s="73">
        <v>0</v>
      </c>
      <c r="D50" s="74">
        <v>628632.31621281581</v>
      </c>
      <c r="E50" s="74">
        <v>7983575.4767549261</v>
      </c>
      <c r="F50" s="74">
        <v>0</v>
      </c>
      <c r="G50" s="74">
        <v>0</v>
      </c>
      <c r="H50" s="74">
        <v>0</v>
      </c>
      <c r="I50" s="73">
        <v>0</v>
      </c>
      <c r="J50" s="85">
        <v>8612207.7929677404</v>
      </c>
      <c r="K50" s="86">
        <v>8612207.7929677404</v>
      </c>
      <c r="L50" s="84"/>
      <c r="M50" s="84"/>
      <c r="N50" s="84"/>
      <c r="O50" s="87"/>
    </row>
    <row r="51" spans="2:15">
      <c r="B51" s="111" t="s">
        <v>68</v>
      </c>
      <c r="C51" s="79"/>
      <c r="D51" s="80"/>
      <c r="E51" s="80"/>
      <c r="F51" s="80"/>
      <c r="G51" s="80"/>
      <c r="H51" s="80"/>
      <c r="I51" s="79"/>
      <c r="J51" s="81"/>
      <c r="K51" s="82"/>
      <c r="L51" s="78"/>
      <c r="M51" s="78"/>
      <c r="N51" s="78"/>
      <c r="O51" s="83"/>
    </row>
    <row r="52" spans="2:15">
      <c r="B52" s="11" t="s">
        <v>44</v>
      </c>
      <c r="C52" s="182"/>
      <c r="D52" s="183"/>
      <c r="E52" s="183"/>
      <c r="F52" s="183"/>
      <c r="G52" s="183"/>
      <c r="H52" s="183"/>
      <c r="I52" s="182"/>
      <c r="J52" s="184"/>
      <c r="K52" s="185"/>
      <c r="L52" s="11" t="s">
        <v>68</v>
      </c>
      <c r="M52" s="11" t="s">
        <v>23</v>
      </c>
      <c r="N52" s="11" t="s">
        <v>23</v>
      </c>
      <c r="O52" s="29" t="s">
        <v>91</v>
      </c>
    </row>
    <row r="53" spans="2:15">
      <c r="B53" s="11" t="s">
        <v>35</v>
      </c>
      <c r="C53" s="182"/>
      <c r="D53" s="183"/>
      <c r="E53" s="183"/>
      <c r="F53" s="183"/>
      <c r="G53" s="183"/>
      <c r="H53" s="183"/>
      <c r="I53" s="182"/>
      <c r="J53" s="184"/>
      <c r="K53" s="185"/>
      <c r="L53" s="11" t="s">
        <v>68</v>
      </c>
      <c r="M53" s="11" t="s">
        <v>23</v>
      </c>
      <c r="N53" s="11" t="s">
        <v>23</v>
      </c>
      <c r="O53" s="29" t="s">
        <v>91</v>
      </c>
    </row>
    <row r="54" spans="2:15">
      <c r="B54" s="11" t="s">
        <v>45</v>
      </c>
      <c r="C54" s="182"/>
      <c r="D54" s="183"/>
      <c r="E54" s="183"/>
      <c r="F54" s="183"/>
      <c r="G54" s="183"/>
      <c r="H54" s="183"/>
      <c r="I54" s="182"/>
      <c r="J54" s="184"/>
      <c r="K54" s="185"/>
      <c r="L54" s="11" t="s">
        <v>68</v>
      </c>
      <c r="M54" s="11" t="s">
        <v>23</v>
      </c>
      <c r="N54" s="11" t="s">
        <v>23</v>
      </c>
      <c r="O54" s="29" t="s">
        <v>91</v>
      </c>
    </row>
    <row r="55" spans="2:15">
      <c r="B55" s="11" t="s">
        <v>46</v>
      </c>
      <c r="C55" s="182"/>
      <c r="D55" s="183"/>
      <c r="E55" s="183"/>
      <c r="F55" s="183"/>
      <c r="G55" s="183"/>
      <c r="H55" s="183"/>
      <c r="I55" s="182"/>
      <c r="J55" s="184"/>
      <c r="K55" s="185"/>
      <c r="L55" s="11" t="s">
        <v>68</v>
      </c>
      <c r="M55" s="11" t="s">
        <v>23</v>
      </c>
      <c r="N55" s="11" t="s">
        <v>23</v>
      </c>
      <c r="O55" s="29" t="s">
        <v>91</v>
      </c>
    </row>
    <row r="56" spans="2:15" ht="12.75" thickBot="1">
      <c r="B56" s="84" t="s">
        <v>12</v>
      </c>
      <c r="C56" s="73">
        <v>1611765.8481118158</v>
      </c>
      <c r="D56" s="74">
        <v>245645.91504223589</v>
      </c>
      <c r="E56" s="74">
        <v>0</v>
      </c>
      <c r="F56" s="74">
        <v>0</v>
      </c>
      <c r="G56" s="74">
        <v>0</v>
      </c>
      <c r="H56" s="74">
        <v>0</v>
      </c>
      <c r="I56" s="73">
        <v>1611765.8481118158</v>
      </c>
      <c r="J56" s="85">
        <v>245645.91504223589</v>
      </c>
      <c r="K56" s="86">
        <v>1857411.7631540515</v>
      </c>
      <c r="L56" s="84"/>
      <c r="M56" s="84"/>
      <c r="N56" s="84"/>
      <c r="O56" s="87"/>
    </row>
    <row r="57" spans="2:15">
      <c r="B57" s="111" t="s">
        <v>69</v>
      </c>
      <c r="C57" s="79"/>
      <c r="D57" s="80"/>
      <c r="E57" s="80"/>
      <c r="F57" s="80"/>
      <c r="G57" s="80"/>
      <c r="H57" s="80"/>
      <c r="I57" s="79"/>
      <c r="J57" s="81"/>
      <c r="K57" s="82"/>
      <c r="L57" s="78"/>
      <c r="M57" s="78"/>
      <c r="N57" s="78"/>
      <c r="O57" s="83"/>
    </row>
    <row r="58" spans="2:15">
      <c r="B58" s="11" t="s">
        <v>44</v>
      </c>
      <c r="C58" s="182"/>
      <c r="D58" s="183"/>
      <c r="E58" s="183"/>
      <c r="F58" s="183"/>
      <c r="G58" s="183"/>
      <c r="H58" s="183"/>
      <c r="I58" s="182"/>
      <c r="J58" s="184"/>
      <c r="K58" s="185"/>
      <c r="L58" s="11" t="s">
        <v>69</v>
      </c>
      <c r="M58" s="11" t="s">
        <v>23</v>
      </c>
      <c r="N58" s="11" t="s">
        <v>23</v>
      </c>
      <c r="O58" s="29" t="s">
        <v>91</v>
      </c>
    </row>
    <row r="59" spans="2:15">
      <c r="B59" s="11" t="s">
        <v>35</v>
      </c>
      <c r="C59" s="182"/>
      <c r="D59" s="183"/>
      <c r="E59" s="183"/>
      <c r="F59" s="183"/>
      <c r="G59" s="183"/>
      <c r="H59" s="183"/>
      <c r="I59" s="182"/>
      <c r="J59" s="184"/>
      <c r="K59" s="185"/>
      <c r="L59" s="11" t="s">
        <v>69</v>
      </c>
      <c r="M59" s="11" t="s">
        <v>23</v>
      </c>
      <c r="N59" s="11" t="s">
        <v>23</v>
      </c>
      <c r="O59" s="29" t="s">
        <v>91</v>
      </c>
    </row>
    <row r="60" spans="2:15">
      <c r="B60" s="11" t="s">
        <v>45</v>
      </c>
      <c r="C60" s="182"/>
      <c r="D60" s="183"/>
      <c r="E60" s="183"/>
      <c r="F60" s="183"/>
      <c r="G60" s="183"/>
      <c r="H60" s="183"/>
      <c r="I60" s="182"/>
      <c r="J60" s="184"/>
      <c r="K60" s="185"/>
      <c r="L60" s="11" t="s">
        <v>69</v>
      </c>
      <c r="M60" s="11" t="s">
        <v>23</v>
      </c>
      <c r="N60" s="11" t="s">
        <v>23</v>
      </c>
      <c r="O60" s="29" t="s">
        <v>91</v>
      </c>
    </row>
    <row r="61" spans="2:15">
      <c r="B61" s="11" t="s">
        <v>46</v>
      </c>
      <c r="C61" s="182"/>
      <c r="D61" s="183"/>
      <c r="E61" s="183"/>
      <c r="F61" s="183"/>
      <c r="G61" s="183"/>
      <c r="H61" s="183"/>
      <c r="I61" s="182"/>
      <c r="J61" s="184"/>
      <c r="K61" s="185"/>
      <c r="L61" s="11" t="s">
        <v>69</v>
      </c>
      <c r="M61" s="11" t="s">
        <v>23</v>
      </c>
      <c r="N61" s="11" t="s">
        <v>23</v>
      </c>
      <c r="O61" s="29" t="s">
        <v>91</v>
      </c>
    </row>
    <row r="62" spans="2:15" ht="12.75" thickBot="1">
      <c r="B62" s="84" t="s">
        <v>12</v>
      </c>
      <c r="C62" s="186"/>
      <c r="D62" s="187"/>
      <c r="E62" s="187"/>
      <c r="F62" s="187"/>
      <c r="G62" s="187"/>
      <c r="H62" s="187"/>
      <c r="I62" s="186"/>
      <c r="J62" s="188"/>
      <c r="K62" s="189"/>
      <c r="L62" s="84"/>
      <c r="M62" s="84"/>
      <c r="N62" s="84"/>
      <c r="O62" s="87"/>
    </row>
    <row r="63" spans="2:15">
      <c r="B63" s="111" t="s">
        <v>24</v>
      </c>
      <c r="C63" s="79"/>
      <c r="D63" s="80"/>
      <c r="E63" s="80"/>
      <c r="F63" s="80"/>
      <c r="G63" s="80"/>
      <c r="H63" s="80"/>
      <c r="I63" s="79"/>
      <c r="J63" s="81"/>
      <c r="K63" s="82"/>
      <c r="L63" s="78"/>
      <c r="M63" s="78"/>
      <c r="N63" s="78"/>
      <c r="O63" s="83"/>
    </row>
    <row r="64" spans="2:15">
      <c r="B64" s="11" t="s">
        <v>44</v>
      </c>
      <c r="C64" s="12">
        <v>2723043.3454350489</v>
      </c>
      <c r="D64" s="13">
        <v>0</v>
      </c>
      <c r="E64" s="13">
        <v>0</v>
      </c>
      <c r="F64" s="13">
        <v>0</v>
      </c>
      <c r="G64" s="13"/>
      <c r="H64" s="13"/>
      <c r="I64" s="12">
        <v>2723043.3454350489</v>
      </c>
      <c r="J64" s="15">
        <v>0</v>
      </c>
      <c r="K64" s="14">
        <v>2723043.3454350489</v>
      </c>
      <c r="L64" s="11" t="s">
        <v>24</v>
      </c>
      <c r="M64" s="11" t="s">
        <v>79</v>
      </c>
      <c r="N64" s="11" t="s">
        <v>24</v>
      </c>
      <c r="O64" s="29" t="s">
        <v>92</v>
      </c>
    </row>
    <row r="65" spans="2:19">
      <c r="B65" s="11" t="s">
        <v>35</v>
      </c>
      <c r="C65" s="12">
        <v>0</v>
      </c>
      <c r="D65" s="13">
        <v>0</v>
      </c>
      <c r="E65" s="13">
        <v>0</v>
      </c>
      <c r="F65" s="13">
        <v>0</v>
      </c>
      <c r="G65" s="13"/>
      <c r="H65" s="13"/>
      <c r="I65" s="12">
        <v>0</v>
      </c>
      <c r="J65" s="15">
        <v>0</v>
      </c>
      <c r="K65" s="14">
        <v>0</v>
      </c>
      <c r="L65" s="11" t="s">
        <v>24</v>
      </c>
      <c r="M65" s="11" t="s">
        <v>79</v>
      </c>
      <c r="N65" s="11" t="s">
        <v>24</v>
      </c>
      <c r="O65" s="29" t="s">
        <v>92</v>
      </c>
    </row>
    <row r="66" spans="2:19">
      <c r="B66" s="11" t="s">
        <v>45</v>
      </c>
      <c r="C66" s="12">
        <v>17069222.59</v>
      </c>
      <c r="D66" s="13">
        <v>15140570.195874702</v>
      </c>
      <c r="E66" s="13">
        <v>13344231.586563986</v>
      </c>
      <c r="F66" s="13">
        <v>4280438.0442287093</v>
      </c>
      <c r="G66" s="13"/>
      <c r="H66" s="13"/>
      <c r="I66" s="12">
        <v>17069222.59</v>
      </c>
      <c r="J66" s="15">
        <v>32765239.826667398</v>
      </c>
      <c r="K66" s="14">
        <v>49834462.416667402</v>
      </c>
      <c r="L66" s="11" t="s">
        <v>24</v>
      </c>
      <c r="M66" s="11" t="s">
        <v>79</v>
      </c>
      <c r="N66" s="11" t="s">
        <v>24</v>
      </c>
      <c r="O66" s="29" t="s">
        <v>92</v>
      </c>
    </row>
    <row r="67" spans="2:19">
      <c r="B67" s="11" t="s">
        <v>46</v>
      </c>
      <c r="C67" s="12">
        <v>2071455.1739088716</v>
      </c>
      <c r="D67" s="13">
        <v>0</v>
      </c>
      <c r="E67" s="13">
        <v>0</v>
      </c>
      <c r="F67" s="13">
        <v>0</v>
      </c>
      <c r="G67" s="13"/>
      <c r="H67" s="13"/>
      <c r="I67" s="12">
        <v>2071455.1739088716</v>
      </c>
      <c r="J67" s="15">
        <v>0</v>
      </c>
      <c r="K67" s="14">
        <v>2071455.1739088716</v>
      </c>
      <c r="L67" s="11" t="s">
        <v>24</v>
      </c>
      <c r="M67" s="11" t="s">
        <v>79</v>
      </c>
      <c r="N67" s="11" t="s">
        <v>24</v>
      </c>
      <c r="O67" s="29" t="s">
        <v>92</v>
      </c>
    </row>
    <row r="68" spans="2:19" ht="12.75" thickBot="1">
      <c r="B68" s="84" t="s">
        <v>12</v>
      </c>
      <c r="C68" s="73">
        <v>21863721.10934392</v>
      </c>
      <c r="D68" s="74">
        <v>15140570.195874702</v>
      </c>
      <c r="E68" s="74">
        <v>13344231.586563986</v>
      </c>
      <c r="F68" s="74">
        <v>4280438.0442287093</v>
      </c>
      <c r="G68" s="74">
        <v>0</v>
      </c>
      <c r="H68" s="74">
        <v>0</v>
      </c>
      <c r="I68" s="73">
        <v>21863721.10934392</v>
      </c>
      <c r="J68" s="85">
        <v>32765239.826667398</v>
      </c>
      <c r="K68" s="86">
        <v>54628960.936011322</v>
      </c>
      <c r="L68" s="84"/>
      <c r="M68" s="84"/>
      <c r="N68" s="84"/>
      <c r="O68" s="87"/>
    </row>
    <row r="69" spans="2:19">
      <c r="B69" s="111" t="s">
        <v>54</v>
      </c>
      <c r="C69" s="79"/>
      <c r="D69" s="80"/>
      <c r="E69" s="80"/>
      <c r="F69" s="80"/>
      <c r="G69" s="80"/>
      <c r="H69" s="80"/>
      <c r="I69" s="79"/>
      <c r="J69" s="81"/>
      <c r="K69" s="82"/>
      <c r="L69" s="78"/>
      <c r="M69" s="78"/>
      <c r="N69" s="78"/>
      <c r="O69" s="83"/>
    </row>
    <row r="70" spans="2:19">
      <c r="B70" s="11" t="s">
        <v>44</v>
      </c>
      <c r="C70" s="182"/>
      <c r="D70" s="183"/>
      <c r="E70" s="183"/>
      <c r="F70" s="183"/>
      <c r="G70" s="183"/>
      <c r="H70" s="183"/>
      <c r="I70" s="182"/>
      <c r="J70" s="184"/>
      <c r="K70" s="185"/>
      <c r="L70" s="11" t="s">
        <v>54</v>
      </c>
      <c r="M70" s="11" t="s">
        <v>79</v>
      </c>
      <c r="N70" s="11" t="s">
        <v>25</v>
      </c>
      <c r="O70" s="29" t="s">
        <v>92</v>
      </c>
    </row>
    <row r="71" spans="2:19">
      <c r="B71" s="11" t="s">
        <v>35</v>
      </c>
      <c r="C71" s="182"/>
      <c r="D71" s="183"/>
      <c r="E71" s="183"/>
      <c r="F71" s="183"/>
      <c r="G71" s="183"/>
      <c r="H71" s="183"/>
      <c r="I71" s="182"/>
      <c r="J71" s="184"/>
      <c r="K71" s="185"/>
      <c r="L71" s="11" t="s">
        <v>54</v>
      </c>
      <c r="M71" s="11" t="s">
        <v>79</v>
      </c>
      <c r="N71" s="11" t="s">
        <v>25</v>
      </c>
      <c r="O71" s="29" t="s">
        <v>92</v>
      </c>
    </row>
    <row r="72" spans="2:19">
      <c r="B72" s="11" t="s">
        <v>45</v>
      </c>
      <c r="C72" s="182"/>
      <c r="D72" s="183"/>
      <c r="E72" s="183"/>
      <c r="F72" s="183"/>
      <c r="G72" s="183"/>
      <c r="H72" s="183"/>
      <c r="I72" s="182"/>
      <c r="J72" s="184"/>
      <c r="K72" s="185"/>
      <c r="L72" s="11" t="s">
        <v>54</v>
      </c>
      <c r="M72" s="11" t="s">
        <v>79</v>
      </c>
      <c r="N72" s="11" t="s">
        <v>25</v>
      </c>
      <c r="O72" s="29" t="s">
        <v>92</v>
      </c>
      <c r="P72" s="17"/>
      <c r="Q72" s="17"/>
      <c r="R72" s="17"/>
      <c r="S72" s="17"/>
    </row>
    <row r="73" spans="2:19">
      <c r="B73" s="11" t="s">
        <v>46</v>
      </c>
      <c r="C73" s="182"/>
      <c r="D73" s="183"/>
      <c r="E73" s="183"/>
      <c r="F73" s="183"/>
      <c r="G73" s="183"/>
      <c r="H73" s="183"/>
      <c r="I73" s="182"/>
      <c r="J73" s="184"/>
      <c r="K73" s="185"/>
      <c r="L73" s="11" t="s">
        <v>54</v>
      </c>
      <c r="M73" s="11" t="s">
        <v>79</v>
      </c>
      <c r="N73" s="11" t="s">
        <v>25</v>
      </c>
      <c r="O73" s="29" t="s">
        <v>92</v>
      </c>
    </row>
    <row r="74" spans="2:19" ht="12.75" thickBot="1">
      <c r="B74" s="84" t="s">
        <v>12</v>
      </c>
      <c r="C74" s="73">
        <v>7537407.5035707848</v>
      </c>
      <c r="D74" s="74">
        <v>1744077.9704628843</v>
      </c>
      <c r="E74" s="74">
        <v>425133.55214977241</v>
      </c>
      <c r="F74" s="74">
        <v>0</v>
      </c>
      <c r="G74" s="74">
        <v>0</v>
      </c>
      <c r="H74" s="74">
        <v>0</v>
      </c>
      <c r="I74" s="73">
        <v>7537407.5035707848</v>
      </c>
      <c r="J74" s="85">
        <v>2169211.5226126565</v>
      </c>
      <c r="K74" s="86">
        <v>9706619.0261834413</v>
      </c>
      <c r="L74" s="84"/>
      <c r="M74" s="84"/>
      <c r="N74" s="84"/>
      <c r="O74" s="87"/>
    </row>
    <row r="75" spans="2:19">
      <c r="B75" s="111" t="s">
        <v>53</v>
      </c>
      <c r="C75" s="79"/>
      <c r="D75" s="80"/>
      <c r="E75" s="80"/>
      <c r="F75" s="80"/>
      <c r="G75" s="80"/>
      <c r="H75" s="80"/>
      <c r="I75" s="79"/>
      <c r="J75" s="81"/>
      <c r="K75" s="82"/>
      <c r="L75" s="78"/>
      <c r="M75" s="78"/>
      <c r="N75" s="78"/>
      <c r="O75" s="83"/>
    </row>
    <row r="76" spans="2:19">
      <c r="B76" s="11" t="s">
        <v>44</v>
      </c>
      <c r="C76" s="143">
        <v>665529.69011505903</v>
      </c>
      <c r="D76" s="144">
        <v>407853.50695559726</v>
      </c>
      <c r="E76" s="144">
        <v>0</v>
      </c>
      <c r="F76" s="144">
        <v>0</v>
      </c>
      <c r="G76" s="144"/>
      <c r="H76" s="144"/>
      <c r="I76" s="143">
        <v>665529.69011505903</v>
      </c>
      <c r="J76" s="145">
        <v>407853.50695559726</v>
      </c>
      <c r="K76" s="146">
        <v>1073383.1970706563</v>
      </c>
      <c r="L76" s="11" t="s">
        <v>53</v>
      </c>
      <c r="M76" s="11" t="s">
        <v>79</v>
      </c>
      <c r="N76" s="11" t="s">
        <v>25</v>
      </c>
      <c r="O76" s="29" t="s">
        <v>92</v>
      </c>
    </row>
    <row r="77" spans="2:19">
      <c r="B77" s="11" t="s">
        <v>35</v>
      </c>
      <c r="C77" s="12">
        <v>0</v>
      </c>
      <c r="D77" s="13">
        <v>0</v>
      </c>
      <c r="E77" s="13">
        <v>0</v>
      </c>
      <c r="F77" s="13">
        <v>0</v>
      </c>
      <c r="G77" s="13"/>
      <c r="H77" s="13"/>
      <c r="I77" s="12">
        <v>0</v>
      </c>
      <c r="J77" s="15">
        <v>0</v>
      </c>
      <c r="K77" s="14">
        <v>0</v>
      </c>
      <c r="L77" s="11" t="s">
        <v>53</v>
      </c>
      <c r="M77" s="11" t="s">
        <v>79</v>
      </c>
      <c r="N77" s="11" t="s">
        <v>25</v>
      </c>
      <c r="O77" s="29" t="s">
        <v>92</v>
      </c>
    </row>
    <row r="78" spans="2:19">
      <c r="B78" s="11" t="s">
        <v>45</v>
      </c>
      <c r="C78" s="12">
        <v>9391438.198697757</v>
      </c>
      <c r="D78" s="13">
        <v>4677846.7305996185</v>
      </c>
      <c r="E78" s="13">
        <v>3459434.4955800567</v>
      </c>
      <c r="F78" s="13">
        <v>190582.70530823478</v>
      </c>
      <c r="G78" s="13"/>
      <c r="H78" s="13"/>
      <c r="I78" s="12">
        <v>9391438.198697757</v>
      </c>
      <c r="J78" s="15">
        <v>8327863.9314879104</v>
      </c>
      <c r="K78" s="14">
        <v>17719302.130185667</v>
      </c>
      <c r="L78" s="11" t="s">
        <v>53</v>
      </c>
      <c r="M78" s="11" t="s">
        <v>79</v>
      </c>
      <c r="N78" s="11" t="s">
        <v>25</v>
      </c>
      <c r="O78" s="29" t="s">
        <v>92</v>
      </c>
    </row>
    <row r="79" spans="2:19">
      <c r="B79" s="11" t="s">
        <v>46</v>
      </c>
      <c r="C79" s="143">
        <v>3272024.0418636138</v>
      </c>
      <c r="D79" s="144">
        <v>2005179.4835575095</v>
      </c>
      <c r="E79" s="144">
        <v>0</v>
      </c>
      <c r="F79" s="144">
        <v>0</v>
      </c>
      <c r="G79" s="144"/>
      <c r="H79" s="144"/>
      <c r="I79" s="143">
        <v>3272024.0418636138</v>
      </c>
      <c r="J79" s="145">
        <v>2005179.4835575095</v>
      </c>
      <c r="K79" s="146">
        <v>5277203.525421123</v>
      </c>
      <c r="L79" s="11" t="s">
        <v>53</v>
      </c>
      <c r="M79" s="11" t="s">
        <v>79</v>
      </c>
      <c r="N79" s="11" t="s">
        <v>25</v>
      </c>
      <c r="O79" s="29" t="s">
        <v>92</v>
      </c>
    </row>
    <row r="80" spans="2:19" ht="12.75" thickBot="1">
      <c r="B80" s="84" t="s">
        <v>12</v>
      </c>
      <c r="C80" s="73">
        <v>13328991.93067643</v>
      </c>
      <c r="D80" s="74">
        <v>7090879.7211127253</v>
      </c>
      <c r="E80" s="74">
        <v>3459434.4955800567</v>
      </c>
      <c r="F80" s="74">
        <v>190582.70530823478</v>
      </c>
      <c r="G80" s="74">
        <v>0</v>
      </c>
      <c r="H80" s="74">
        <v>0</v>
      </c>
      <c r="I80" s="73">
        <v>13328991.93067643</v>
      </c>
      <c r="J80" s="85">
        <v>10740896.922001017</v>
      </c>
      <c r="K80" s="86">
        <v>24069888.852677446</v>
      </c>
      <c r="L80" s="84"/>
      <c r="M80" s="84"/>
      <c r="N80" s="84"/>
      <c r="O80" s="87"/>
    </row>
    <row r="81" spans="2:15">
      <c r="B81" s="111" t="s">
        <v>70</v>
      </c>
      <c r="C81" s="79"/>
      <c r="D81" s="80"/>
      <c r="E81" s="80"/>
      <c r="F81" s="80"/>
      <c r="G81" s="80"/>
      <c r="H81" s="80"/>
      <c r="I81" s="79"/>
      <c r="J81" s="81"/>
      <c r="K81" s="82"/>
      <c r="L81" s="78"/>
      <c r="M81" s="78"/>
      <c r="N81" s="78"/>
      <c r="O81" s="83"/>
    </row>
    <row r="82" spans="2:15">
      <c r="B82" s="11" t="s">
        <v>44</v>
      </c>
      <c r="C82" s="182"/>
      <c r="D82" s="183"/>
      <c r="E82" s="183"/>
      <c r="F82" s="183"/>
      <c r="G82" s="183"/>
      <c r="H82" s="183"/>
      <c r="I82" s="182"/>
      <c r="J82" s="184"/>
      <c r="K82" s="185"/>
      <c r="L82" s="11" t="s">
        <v>70</v>
      </c>
      <c r="M82" s="11" t="s">
        <v>21</v>
      </c>
      <c r="N82" s="11" t="s">
        <v>21</v>
      </c>
      <c r="O82" s="29" t="s">
        <v>91</v>
      </c>
    </row>
    <row r="83" spans="2:15">
      <c r="B83" s="11" t="s">
        <v>35</v>
      </c>
      <c r="C83" s="182"/>
      <c r="D83" s="183"/>
      <c r="E83" s="183"/>
      <c r="F83" s="183"/>
      <c r="G83" s="183"/>
      <c r="H83" s="183"/>
      <c r="I83" s="182"/>
      <c r="J83" s="184"/>
      <c r="K83" s="185"/>
      <c r="L83" s="11" t="s">
        <v>70</v>
      </c>
      <c r="M83" s="11" t="s">
        <v>21</v>
      </c>
      <c r="N83" s="11" t="s">
        <v>21</v>
      </c>
      <c r="O83" s="29" t="s">
        <v>91</v>
      </c>
    </row>
    <row r="84" spans="2:15">
      <c r="B84" s="11" t="s">
        <v>45</v>
      </c>
      <c r="C84" s="182"/>
      <c r="D84" s="183"/>
      <c r="E84" s="183"/>
      <c r="F84" s="183"/>
      <c r="G84" s="183"/>
      <c r="H84" s="183"/>
      <c r="I84" s="182"/>
      <c r="J84" s="184"/>
      <c r="K84" s="185"/>
      <c r="L84" s="11" t="s">
        <v>70</v>
      </c>
      <c r="M84" s="11" t="s">
        <v>21</v>
      </c>
      <c r="N84" s="11" t="s">
        <v>21</v>
      </c>
      <c r="O84" s="29" t="s">
        <v>91</v>
      </c>
    </row>
    <row r="85" spans="2:15">
      <c r="B85" s="11" t="s">
        <v>46</v>
      </c>
      <c r="C85" s="182"/>
      <c r="D85" s="183"/>
      <c r="E85" s="183"/>
      <c r="F85" s="183"/>
      <c r="G85" s="183"/>
      <c r="H85" s="183"/>
      <c r="I85" s="182"/>
      <c r="J85" s="184"/>
      <c r="K85" s="185"/>
      <c r="L85" s="11" t="s">
        <v>70</v>
      </c>
      <c r="M85" s="11" t="s">
        <v>21</v>
      </c>
      <c r="N85" s="11" t="s">
        <v>21</v>
      </c>
      <c r="O85" s="29" t="s">
        <v>91</v>
      </c>
    </row>
    <row r="86" spans="2:15" ht="12.75" thickBot="1">
      <c r="B86" s="84" t="s">
        <v>12</v>
      </c>
      <c r="C86" s="73">
        <v>2930838.9113047323</v>
      </c>
      <c r="D86" s="74">
        <v>25173963.45762413</v>
      </c>
      <c r="E86" s="74">
        <v>2706525.1128881238</v>
      </c>
      <c r="F86" s="74">
        <v>0</v>
      </c>
      <c r="G86" s="74">
        <v>0</v>
      </c>
      <c r="H86" s="74">
        <v>0</v>
      </c>
      <c r="I86" s="73">
        <v>2930838.9113047323</v>
      </c>
      <c r="J86" s="85">
        <v>27880488.57051225</v>
      </c>
      <c r="K86" s="86">
        <v>30811327.481816985</v>
      </c>
      <c r="L86" s="84"/>
      <c r="M86" s="84"/>
      <c r="N86" s="84"/>
      <c r="O86" s="87"/>
    </row>
    <row r="87" spans="2:15">
      <c r="B87" s="111" t="s">
        <v>49</v>
      </c>
      <c r="C87" s="79"/>
      <c r="D87" s="80"/>
      <c r="E87" s="80"/>
      <c r="F87" s="80"/>
      <c r="G87" s="80"/>
      <c r="H87" s="80"/>
      <c r="I87" s="79"/>
      <c r="J87" s="81"/>
      <c r="K87" s="82"/>
      <c r="L87" s="78"/>
      <c r="M87" s="78"/>
      <c r="N87" s="78"/>
      <c r="O87" s="83"/>
    </row>
    <row r="88" spans="2:15">
      <c r="B88" s="11" t="s">
        <v>44</v>
      </c>
      <c r="C88" s="182"/>
      <c r="D88" s="183"/>
      <c r="E88" s="183"/>
      <c r="F88" s="183"/>
      <c r="G88" s="183"/>
      <c r="H88" s="183"/>
      <c r="I88" s="182"/>
      <c r="J88" s="184"/>
      <c r="K88" s="185"/>
      <c r="L88" s="11" t="s">
        <v>49</v>
      </c>
      <c r="M88" s="11" t="s">
        <v>79</v>
      </c>
      <c r="N88" s="11" t="s">
        <v>25</v>
      </c>
      <c r="O88" s="29" t="s">
        <v>92</v>
      </c>
    </row>
    <row r="89" spans="2:15">
      <c r="B89" s="11" t="s">
        <v>35</v>
      </c>
      <c r="C89" s="182"/>
      <c r="D89" s="183"/>
      <c r="E89" s="183"/>
      <c r="F89" s="183"/>
      <c r="G89" s="183"/>
      <c r="H89" s="183"/>
      <c r="I89" s="182"/>
      <c r="J89" s="184"/>
      <c r="K89" s="185"/>
      <c r="L89" s="11" t="s">
        <v>49</v>
      </c>
      <c r="M89" s="11" t="s">
        <v>79</v>
      </c>
      <c r="N89" s="11" t="s">
        <v>25</v>
      </c>
      <c r="O89" s="29" t="s">
        <v>92</v>
      </c>
    </row>
    <row r="90" spans="2:15">
      <c r="B90" s="11" t="s">
        <v>45</v>
      </c>
      <c r="C90" s="182"/>
      <c r="D90" s="183"/>
      <c r="E90" s="183"/>
      <c r="F90" s="183"/>
      <c r="G90" s="183"/>
      <c r="H90" s="183"/>
      <c r="I90" s="182"/>
      <c r="J90" s="184"/>
      <c r="K90" s="185"/>
      <c r="L90" s="11" t="s">
        <v>49</v>
      </c>
      <c r="M90" s="11" t="s">
        <v>79</v>
      </c>
      <c r="N90" s="11" t="s">
        <v>25</v>
      </c>
      <c r="O90" s="29" t="s">
        <v>92</v>
      </c>
    </row>
    <row r="91" spans="2:15">
      <c r="B91" s="11" t="s">
        <v>46</v>
      </c>
      <c r="C91" s="182"/>
      <c r="D91" s="183"/>
      <c r="E91" s="183"/>
      <c r="F91" s="183"/>
      <c r="G91" s="183"/>
      <c r="H91" s="183"/>
      <c r="I91" s="182"/>
      <c r="J91" s="184"/>
      <c r="K91" s="185"/>
      <c r="L91" s="11" t="s">
        <v>49</v>
      </c>
      <c r="M91" s="11" t="s">
        <v>79</v>
      </c>
      <c r="N91" s="11" t="s">
        <v>25</v>
      </c>
      <c r="O91" s="29" t="s">
        <v>92</v>
      </c>
    </row>
    <row r="92" spans="2:15" ht="12.75" thickBot="1">
      <c r="B92" s="84" t="s">
        <v>12</v>
      </c>
      <c r="C92" s="186"/>
      <c r="D92" s="187"/>
      <c r="E92" s="187"/>
      <c r="F92" s="187"/>
      <c r="G92" s="187"/>
      <c r="H92" s="187"/>
      <c r="I92" s="186"/>
      <c r="J92" s="188"/>
      <c r="K92" s="189"/>
      <c r="L92" s="84"/>
      <c r="M92" s="84"/>
      <c r="N92" s="84"/>
      <c r="O92" s="87"/>
    </row>
    <row r="93" spans="2:15">
      <c r="B93" s="111" t="s">
        <v>50</v>
      </c>
      <c r="C93" s="79"/>
      <c r="D93" s="80"/>
      <c r="E93" s="80"/>
      <c r="F93" s="80"/>
      <c r="G93" s="80"/>
      <c r="H93" s="80"/>
      <c r="I93" s="79"/>
      <c r="J93" s="81"/>
      <c r="K93" s="82"/>
      <c r="L93" s="78"/>
      <c r="M93" s="78"/>
      <c r="N93" s="78"/>
      <c r="O93" s="83"/>
    </row>
    <row r="94" spans="2:15">
      <c r="B94" s="11" t="s">
        <v>44</v>
      </c>
      <c r="C94" s="182"/>
      <c r="D94" s="183"/>
      <c r="E94" s="183"/>
      <c r="F94" s="183"/>
      <c r="G94" s="183"/>
      <c r="H94" s="183"/>
      <c r="I94" s="182"/>
      <c r="J94" s="184"/>
      <c r="K94" s="185"/>
      <c r="L94" s="11" t="s">
        <v>50</v>
      </c>
      <c r="M94" s="11" t="s">
        <v>79</v>
      </c>
      <c r="N94" s="11" t="s">
        <v>25</v>
      </c>
      <c r="O94" s="29" t="s">
        <v>92</v>
      </c>
    </row>
    <row r="95" spans="2:15">
      <c r="B95" s="11" t="s">
        <v>35</v>
      </c>
      <c r="C95" s="182"/>
      <c r="D95" s="183"/>
      <c r="E95" s="183"/>
      <c r="F95" s="183"/>
      <c r="G95" s="183"/>
      <c r="H95" s="183"/>
      <c r="I95" s="182"/>
      <c r="J95" s="184"/>
      <c r="K95" s="185"/>
      <c r="L95" s="11" t="s">
        <v>50</v>
      </c>
      <c r="M95" s="11" t="s">
        <v>79</v>
      </c>
      <c r="N95" s="11" t="s">
        <v>25</v>
      </c>
      <c r="O95" s="29" t="s">
        <v>92</v>
      </c>
    </row>
    <row r="96" spans="2:15">
      <c r="B96" s="11" t="s">
        <v>45</v>
      </c>
      <c r="C96" s="182"/>
      <c r="D96" s="183"/>
      <c r="E96" s="183"/>
      <c r="F96" s="183"/>
      <c r="G96" s="183"/>
      <c r="H96" s="183"/>
      <c r="I96" s="182"/>
      <c r="J96" s="184"/>
      <c r="K96" s="185"/>
      <c r="L96" s="11" t="s">
        <v>50</v>
      </c>
      <c r="M96" s="11" t="s">
        <v>79</v>
      </c>
      <c r="N96" s="11" t="s">
        <v>25</v>
      </c>
      <c r="O96" s="29" t="s">
        <v>92</v>
      </c>
    </row>
    <row r="97" spans="2:15">
      <c r="B97" s="11" t="s">
        <v>46</v>
      </c>
      <c r="C97" s="182"/>
      <c r="D97" s="183"/>
      <c r="E97" s="183"/>
      <c r="F97" s="183"/>
      <c r="G97" s="183"/>
      <c r="H97" s="183"/>
      <c r="I97" s="182"/>
      <c r="J97" s="184"/>
      <c r="K97" s="185"/>
      <c r="L97" s="11" t="s">
        <v>50</v>
      </c>
      <c r="M97" s="11" t="s">
        <v>79</v>
      </c>
      <c r="N97" s="11" t="s">
        <v>25</v>
      </c>
      <c r="O97" s="29" t="s">
        <v>92</v>
      </c>
    </row>
    <row r="98" spans="2:15" ht="12.75" thickBot="1">
      <c r="B98" s="84" t="s">
        <v>12</v>
      </c>
      <c r="C98" s="186"/>
      <c r="D98" s="187"/>
      <c r="E98" s="187"/>
      <c r="F98" s="187"/>
      <c r="G98" s="187"/>
      <c r="H98" s="187"/>
      <c r="I98" s="186"/>
      <c r="J98" s="188"/>
      <c r="K98" s="189"/>
      <c r="L98" s="84"/>
      <c r="M98" s="84"/>
      <c r="N98" s="84"/>
      <c r="O98" s="87"/>
    </row>
    <row r="99" spans="2:15">
      <c r="B99" s="111" t="s">
        <v>51</v>
      </c>
      <c r="C99" s="79"/>
      <c r="D99" s="80"/>
      <c r="E99" s="80"/>
      <c r="F99" s="80"/>
      <c r="G99" s="80"/>
      <c r="H99" s="80"/>
      <c r="I99" s="79"/>
      <c r="J99" s="81"/>
      <c r="K99" s="82"/>
      <c r="L99" s="78"/>
      <c r="M99" s="78"/>
      <c r="N99" s="78"/>
      <c r="O99" s="83"/>
    </row>
    <row r="100" spans="2:15">
      <c r="B100" s="11" t="s">
        <v>44</v>
      </c>
      <c r="C100" s="12">
        <v>1803828.6136273188</v>
      </c>
      <c r="D100" s="13">
        <v>700342.17269515572</v>
      </c>
      <c r="E100" s="13">
        <v>21957.499071263497</v>
      </c>
      <c r="F100" s="13">
        <v>0</v>
      </c>
      <c r="G100" s="13"/>
      <c r="H100" s="13"/>
      <c r="I100" s="12">
        <v>1803828.6136273188</v>
      </c>
      <c r="J100" s="15">
        <v>722299.6717664192</v>
      </c>
      <c r="K100" s="14">
        <v>2526128.2853937382</v>
      </c>
      <c r="L100" s="11" t="s">
        <v>51</v>
      </c>
      <c r="M100" s="11" t="s">
        <v>79</v>
      </c>
      <c r="N100" s="11" t="s">
        <v>25</v>
      </c>
      <c r="O100" s="29" t="s">
        <v>92</v>
      </c>
    </row>
    <row r="101" spans="2:15">
      <c r="B101" s="11" t="s">
        <v>35</v>
      </c>
      <c r="C101" s="12">
        <v>0</v>
      </c>
      <c r="D101" s="13">
        <v>0</v>
      </c>
      <c r="E101" s="13">
        <v>0</v>
      </c>
      <c r="F101" s="13">
        <v>0</v>
      </c>
      <c r="G101" s="13"/>
      <c r="H101" s="13"/>
      <c r="I101" s="12">
        <v>0</v>
      </c>
      <c r="J101" s="15">
        <v>0</v>
      </c>
      <c r="K101" s="14">
        <v>0</v>
      </c>
      <c r="L101" s="11" t="s">
        <v>51</v>
      </c>
      <c r="M101" s="11" t="s">
        <v>79</v>
      </c>
      <c r="N101" s="11" t="s">
        <v>25</v>
      </c>
      <c r="O101" s="29" t="s">
        <v>92</v>
      </c>
    </row>
    <row r="102" spans="2:15">
      <c r="B102" s="11" t="s">
        <v>45</v>
      </c>
      <c r="C102" s="12">
        <v>0</v>
      </c>
      <c r="D102" s="13">
        <v>0</v>
      </c>
      <c r="E102" s="13">
        <v>0</v>
      </c>
      <c r="F102" s="13">
        <v>0</v>
      </c>
      <c r="G102" s="13"/>
      <c r="H102" s="13"/>
      <c r="I102" s="12">
        <v>0</v>
      </c>
      <c r="J102" s="15">
        <v>0</v>
      </c>
      <c r="K102" s="14">
        <v>0</v>
      </c>
      <c r="L102" s="11" t="s">
        <v>51</v>
      </c>
      <c r="M102" s="11" t="s">
        <v>79</v>
      </c>
      <c r="N102" s="11" t="s">
        <v>25</v>
      </c>
      <c r="O102" s="29" t="s">
        <v>92</v>
      </c>
    </row>
    <row r="103" spans="2:15">
      <c r="B103" s="11" t="s">
        <v>46</v>
      </c>
      <c r="C103" s="12">
        <v>0</v>
      </c>
      <c r="D103" s="13">
        <v>0</v>
      </c>
      <c r="E103" s="13">
        <v>0</v>
      </c>
      <c r="F103" s="13">
        <v>0</v>
      </c>
      <c r="G103" s="13"/>
      <c r="H103" s="13"/>
      <c r="I103" s="12">
        <v>0</v>
      </c>
      <c r="J103" s="15">
        <v>0</v>
      </c>
      <c r="K103" s="14">
        <v>0</v>
      </c>
      <c r="L103" s="11" t="s">
        <v>51</v>
      </c>
      <c r="M103" s="11" t="s">
        <v>79</v>
      </c>
      <c r="N103" s="11" t="s">
        <v>25</v>
      </c>
      <c r="O103" s="29"/>
    </row>
    <row r="104" spans="2:15" ht="12.75" thickBot="1">
      <c r="B104" s="84" t="s">
        <v>12</v>
      </c>
      <c r="C104" s="73">
        <v>1803828.6136273188</v>
      </c>
      <c r="D104" s="74">
        <v>700342.17269515572</v>
      </c>
      <c r="E104" s="74">
        <v>21957.499071263497</v>
      </c>
      <c r="F104" s="74">
        <v>0</v>
      </c>
      <c r="G104" s="74">
        <v>0</v>
      </c>
      <c r="H104" s="74">
        <v>0</v>
      </c>
      <c r="I104" s="73">
        <v>1803828.6136273188</v>
      </c>
      <c r="J104" s="85">
        <v>722299.6717664192</v>
      </c>
      <c r="K104" s="86">
        <v>2526128.2853937382</v>
      </c>
      <c r="L104" s="84"/>
      <c r="M104" s="84"/>
      <c r="N104" s="84"/>
      <c r="O104" s="87"/>
    </row>
    <row r="105" spans="2:15">
      <c r="B105" s="111" t="s">
        <v>52</v>
      </c>
      <c r="C105" s="79"/>
      <c r="D105" s="80"/>
      <c r="E105" s="80"/>
      <c r="F105" s="80"/>
      <c r="G105" s="80"/>
      <c r="H105" s="80"/>
      <c r="I105" s="79"/>
      <c r="J105" s="81"/>
      <c r="K105" s="82"/>
      <c r="L105" s="78"/>
      <c r="M105" s="78"/>
      <c r="N105" s="78"/>
      <c r="O105" s="83"/>
    </row>
    <row r="106" spans="2:15">
      <c r="B106" s="11" t="s">
        <v>44</v>
      </c>
      <c r="C106" s="12">
        <v>0</v>
      </c>
      <c r="D106" s="13">
        <v>0</v>
      </c>
      <c r="E106" s="13">
        <v>0</v>
      </c>
      <c r="F106" s="13">
        <v>0</v>
      </c>
      <c r="G106" s="13"/>
      <c r="H106" s="13"/>
      <c r="I106" s="12">
        <v>0</v>
      </c>
      <c r="J106" s="15">
        <v>0</v>
      </c>
      <c r="K106" s="14">
        <v>0</v>
      </c>
      <c r="L106" s="11" t="s">
        <v>52</v>
      </c>
      <c r="M106" s="11" t="s">
        <v>79</v>
      </c>
      <c r="N106" s="11" t="s">
        <v>25</v>
      </c>
      <c r="O106" s="29" t="s">
        <v>92</v>
      </c>
    </row>
    <row r="107" spans="2:15">
      <c r="B107" s="11" t="s">
        <v>35</v>
      </c>
      <c r="C107" s="12">
        <v>0</v>
      </c>
      <c r="D107" s="13">
        <v>0</v>
      </c>
      <c r="E107" s="13">
        <v>0</v>
      </c>
      <c r="F107" s="13">
        <v>0</v>
      </c>
      <c r="G107" s="13"/>
      <c r="H107" s="13"/>
      <c r="I107" s="12">
        <v>0</v>
      </c>
      <c r="J107" s="15">
        <v>0</v>
      </c>
      <c r="K107" s="14">
        <v>0</v>
      </c>
      <c r="L107" s="11" t="s">
        <v>52</v>
      </c>
      <c r="M107" s="11" t="s">
        <v>79</v>
      </c>
      <c r="N107" s="11" t="s">
        <v>25</v>
      </c>
      <c r="O107" s="29" t="s">
        <v>92</v>
      </c>
    </row>
    <row r="108" spans="2:15">
      <c r="B108" s="11" t="s">
        <v>45</v>
      </c>
      <c r="C108" s="12">
        <v>800367.11112481146</v>
      </c>
      <c r="D108" s="13">
        <v>0</v>
      </c>
      <c r="E108" s="13">
        <v>0</v>
      </c>
      <c r="F108" s="13">
        <v>0</v>
      </c>
      <c r="G108" s="13"/>
      <c r="H108" s="13"/>
      <c r="I108" s="12">
        <v>800367.11112481146</v>
      </c>
      <c r="J108" s="15">
        <v>0</v>
      </c>
      <c r="K108" s="14">
        <v>800367.11112481146</v>
      </c>
      <c r="L108" s="11" t="s">
        <v>52</v>
      </c>
      <c r="M108" s="11" t="s">
        <v>79</v>
      </c>
      <c r="N108" s="11" t="s">
        <v>25</v>
      </c>
      <c r="O108" s="29" t="s">
        <v>92</v>
      </c>
    </row>
    <row r="109" spans="2:15">
      <c r="B109" s="11" t="s">
        <v>46</v>
      </c>
      <c r="C109" s="12">
        <v>442902.11598625279</v>
      </c>
      <c r="D109" s="13">
        <v>0</v>
      </c>
      <c r="E109" s="13">
        <v>0</v>
      </c>
      <c r="F109" s="13">
        <v>0</v>
      </c>
      <c r="G109" s="13"/>
      <c r="H109" s="13"/>
      <c r="I109" s="12">
        <v>442902.11598625279</v>
      </c>
      <c r="J109" s="15">
        <v>0</v>
      </c>
      <c r="K109" s="14">
        <v>442902.11598625279</v>
      </c>
      <c r="L109" s="11" t="s">
        <v>52</v>
      </c>
      <c r="M109" s="11" t="s">
        <v>79</v>
      </c>
      <c r="N109" s="11" t="s">
        <v>25</v>
      </c>
      <c r="O109" s="29" t="s">
        <v>92</v>
      </c>
    </row>
    <row r="110" spans="2:15" ht="12.75" thickBot="1">
      <c r="B110" s="88" t="s">
        <v>12</v>
      </c>
      <c r="C110" s="73">
        <v>1243269.2271110644</v>
      </c>
      <c r="D110" s="74">
        <v>0</v>
      </c>
      <c r="E110" s="74">
        <v>0</v>
      </c>
      <c r="F110" s="74">
        <v>0</v>
      </c>
      <c r="G110" s="74">
        <v>0</v>
      </c>
      <c r="H110" s="74">
        <v>0</v>
      </c>
      <c r="I110" s="73">
        <v>1243269.2271110644</v>
      </c>
      <c r="J110" s="89">
        <v>0</v>
      </c>
      <c r="K110" s="90">
        <v>1243269.2271110644</v>
      </c>
      <c r="L110" s="88"/>
      <c r="M110" s="88"/>
      <c r="N110" s="88"/>
      <c r="O110" s="91"/>
    </row>
    <row r="111" spans="2:15" ht="12.75" thickBot="1">
      <c r="B111" s="16"/>
      <c r="C111" s="13"/>
      <c r="D111" s="13"/>
      <c r="E111" s="13"/>
      <c r="F111" s="13"/>
      <c r="G111" s="13"/>
      <c r="H111" s="13"/>
      <c r="I111" s="13"/>
      <c r="J111" s="13"/>
      <c r="K111" s="9"/>
    </row>
    <row r="112" spans="2:15">
      <c r="B112" s="111" t="s">
        <v>26</v>
      </c>
      <c r="C112" s="79"/>
      <c r="D112" s="80"/>
      <c r="E112" s="80"/>
      <c r="F112" s="80"/>
      <c r="G112" s="80"/>
      <c r="H112" s="80"/>
      <c r="I112" s="79"/>
      <c r="J112" s="81"/>
      <c r="K112" s="82"/>
      <c r="L112" s="78"/>
      <c r="M112" s="78"/>
      <c r="N112" s="78"/>
      <c r="O112" s="105"/>
    </row>
    <row r="113" spans="2:15">
      <c r="B113" s="88" t="s">
        <v>12</v>
      </c>
      <c r="C113" s="92">
        <v>92915159</v>
      </c>
      <c r="D113" s="93">
        <v>0</v>
      </c>
      <c r="E113" s="93">
        <v>0</v>
      </c>
      <c r="F113" s="93">
        <v>0</v>
      </c>
      <c r="G113" s="93">
        <v>0</v>
      </c>
      <c r="H113" s="93">
        <v>0</v>
      </c>
      <c r="I113" s="92">
        <v>92915159</v>
      </c>
      <c r="J113" s="89">
        <v>0</v>
      </c>
      <c r="K113" s="90">
        <v>92915159</v>
      </c>
      <c r="L113" s="88" t="s">
        <v>26</v>
      </c>
      <c r="M113" s="88" t="s">
        <v>26</v>
      </c>
      <c r="N113" s="88" t="s">
        <v>26</v>
      </c>
      <c r="O113" s="91"/>
    </row>
    <row r="114" spans="2:15" ht="12.75" thickBot="1">
      <c r="B114" s="16"/>
      <c r="C114" s="13"/>
      <c r="D114" s="13"/>
      <c r="E114" s="13"/>
      <c r="F114" s="13"/>
      <c r="G114" s="13"/>
      <c r="H114" s="13"/>
      <c r="I114" s="13"/>
      <c r="J114" s="13"/>
      <c r="K114" s="9"/>
      <c r="L114" s="16"/>
      <c r="M114" s="16"/>
      <c r="N114" s="16"/>
      <c r="O114" s="30"/>
    </row>
    <row r="115" spans="2:15">
      <c r="B115" s="111" t="s">
        <v>71</v>
      </c>
      <c r="C115" s="79"/>
      <c r="D115" s="80"/>
      <c r="E115" s="80"/>
      <c r="F115" s="80"/>
      <c r="G115" s="80"/>
      <c r="H115" s="80"/>
      <c r="I115" s="79"/>
      <c r="J115" s="81"/>
      <c r="K115" s="82"/>
      <c r="L115" s="78"/>
      <c r="M115" s="78"/>
      <c r="N115" s="78"/>
      <c r="O115" s="105"/>
    </row>
    <row r="116" spans="2:15">
      <c r="B116" s="88" t="s">
        <v>12</v>
      </c>
      <c r="C116" s="92">
        <v>13162713.586592529</v>
      </c>
      <c r="D116" s="93">
        <v>25907632.184378065</v>
      </c>
      <c r="E116" s="93">
        <v>7204719.2908025738</v>
      </c>
      <c r="F116" s="93">
        <v>595442.01877369953</v>
      </c>
      <c r="G116" s="93">
        <v>0</v>
      </c>
      <c r="H116" s="93">
        <v>0</v>
      </c>
      <c r="I116" s="92">
        <v>13162713.586592529</v>
      </c>
      <c r="J116" s="89">
        <v>33707793.493954338</v>
      </c>
      <c r="K116" s="90">
        <v>46870507.080546871</v>
      </c>
      <c r="L116" s="88" t="s">
        <v>72</v>
      </c>
      <c r="M116" s="88" t="s">
        <v>72</v>
      </c>
      <c r="N116" s="88" t="s">
        <v>72</v>
      </c>
      <c r="O116" s="91"/>
    </row>
    <row r="117" spans="2:15" ht="12.75" thickBot="1">
      <c r="B117" s="16"/>
      <c r="C117" s="13"/>
      <c r="D117" s="13"/>
      <c r="E117" s="13"/>
      <c r="F117" s="13"/>
      <c r="G117" s="13"/>
      <c r="H117" s="13"/>
      <c r="I117" s="13"/>
      <c r="J117" s="13"/>
      <c r="K117" s="13"/>
      <c r="L117" s="16"/>
      <c r="M117" s="16"/>
      <c r="N117" s="16"/>
      <c r="O117" s="30"/>
    </row>
    <row r="118" spans="2:15">
      <c r="B118" s="111" t="s">
        <v>102</v>
      </c>
      <c r="C118" s="79"/>
      <c r="D118" s="80"/>
      <c r="E118" s="80"/>
      <c r="F118" s="80"/>
      <c r="G118" s="80"/>
      <c r="H118" s="80"/>
      <c r="I118" s="79"/>
      <c r="J118" s="81"/>
      <c r="K118" s="82"/>
      <c r="L118" s="78"/>
      <c r="M118" s="78"/>
      <c r="N118" s="78"/>
      <c r="O118" s="105"/>
    </row>
    <row r="119" spans="2:15">
      <c r="B119" s="88" t="s">
        <v>12</v>
      </c>
      <c r="C119" s="92">
        <v>0</v>
      </c>
      <c r="D119" s="93">
        <v>1533111.652852267</v>
      </c>
      <c r="E119" s="93">
        <v>2347246.1495635067</v>
      </c>
      <c r="F119" s="93">
        <v>3114105.4553021127</v>
      </c>
      <c r="G119" s="93">
        <v>3255664.8940446828</v>
      </c>
      <c r="H119" s="93">
        <v>3161144.8136880593</v>
      </c>
      <c r="I119" s="92">
        <v>0</v>
      </c>
      <c r="J119" s="89">
        <v>13411272.96545063</v>
      </c>
      <c r="K119" s="90">
        <v>13411272.96545063</v>
      </c>
      <c r="L119" s="88" t="s">
        <v>102</v>
      </c>
      <c r="M119" s="88" t="s">
        <v>102</v>
      </c>
      <c r="N119" s="88" t="s">
        <v>102</v>
      </c>
      <c r="O119" s="91"/>
    </row>
    <row r="120" spans="2:15">
      <c r="B120" s="16"/>
      <c r="C120" s="13"/>
      <c r="D120" s="13"/>
      <c r="E120" s="13"/>
      <c r="F120" s="13"/>
      <c r="G120" s="13"/>
      <c r="H120" s="13"/>
      <c r="I120" s="13"/>
      <c r="J120" s="13"/>
      <c r="K120" s="13"/>
      <c r="L120" s="16"/>
      <c r="M120" s="16"/>
      <c r="N120" s="16"/>
      <c r="O120" s="30"/>
    </row>
    <row r="121" spans="2:15">
      <c r="B121" s="88" t="s">
        <v>73</v>
      </c>
      <c r="C121" s="92">
        <v>284516154.5900805</v>
      </c>
      <c r="D121" s="93">
        <v>244968284.63339734</v>
      </c>
      <c r="E121" s="93">
        <v>70382486.503744543</v>
      </c>
      <c r="F121" s="93">
        <v>8797002.8460685387</v>
      </c>
      <c r="G121" s="93">
        <v>3255664.8940446828</v>
      </c>
      <c r="H121" s="93">
        <v>3161144.8136880593</v>
      </c>
      <c r="I121" s="92"/>
      <c r="J121" s="89"/>
      <c r="K121" s="90">
        <v>615080738.28102362</v>
      </c>
      <c r="L121" s="88"/>
      <c r="M121" s="88"/>
      <c r="N121" s="88"/>
      <c r="O121" s="91"/>
    </row>
    <row r="123" spans="2:15">
      <c r="C123" s="13"/>
      <c r="D123" s="13"/>
      <c r="E123" s="13"/>
      <c r="I123" s="13"/>
      <c r="K123" s="142"/>
    </row>
    <row r="124" spans="2:15">
      <c r="K124" s="142"/>
    </row>
    <row r="125" spans="2:15">
      <c r="K125" s="142"/>
    </row>
  </sheetData>
  <mergeCells count="7">
    <mergeCell ref="K7:K8"/>
    <mergeCell ref="L7:O8"/>
    <mergeCell ref="B7:B8"/>
    <mergeCell ref="C7:C8"/>
    <mergeCell ref="D7:F7"/>
    <mergeCell ref="I7:I8"/>
    <mergeCell ref="J7:J8"/>
  </mergeCells>
  <pageMargins left="0.7" right="0.7" top="0.75" bottom="0.75" header="0.3" footer="0.3"/>
  <headerFooter>
    <oddFooter>&amp;L_x000D_&amp;1#&amp;"Calibri"&amp;8&amp;K000000 For Official use 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S122"/>
  <sheetViews>
    <sheetView showGridLines="0" workbookViewId="0">
      <selection activeCell="J114" sqref="J114"/>
    </sheetView>
  </sheetViews>
  <sheetFormatPr defaultColWidth="8.85546875" defaultRowHeight="12"/>
  <cols>
    <col min="1" max="1" width="8.85546875" style="10"/>
    <col min="2" max="2" width="31.140625" style="10" bestFit="1" customWidth="1"/>
    <col min="3" max="11" width="12.42578125" style="10" customWidth="1"/>
    <col min="12" max="12" width="19.42578125" style="10" customWidth="1"/>
    <col min="13" max="13" width="22.5703125" style="10" bestFit="1" customWidth="1"/>
    <col min="14" max="14" width="25.85546875" style="10" bestFit="1" customWidth="1"/>
    <col min="15" max="15" width="15.5703125" style="10" customWidth="1"/>
    <col min="16" max="16384" width="8.85546875" style="10"/>
  </cols>
  <sheetData>
    <row r="2" spans="2:15">
      <c r="B2" s="35" t="s">
        <v>123</v>
      </c>
    </row>
    <row r="4" spans="2:15">
      <c r="B4" s="171" t="s">
        <v>57</v>
      </c>
      <c r="C4" s="167" t="s">
        <v>10</v>
      </c>
      <c r="D4" s="160" t="s">
        <v>9</v>
      </c>
      <c r="E4" s="161"/>
      <c r="F4" s="161"/>
      <c r="G4" s="1"/>
      <c r="H4" s="2"/>
      <c r="I4" s="167" t="s">
        <v>10</v>
      </c>
      <c r="J4" s="169" t="s">
        <v>11</v>
      </c>
      <c r="K4" s="155" t="s">
        <v>12</v>
      </c>
      <c r="L4" s="171" t="s">
        <v>58</v>
      </c>
      <c r="M4" s="172"/>
      <c r="N4" s="172"/>
      <c r="O4" s="172"/>
    </row>
    <row r="5" spans="2:15" ht="12.75" thickBot="1">
      <c r="B5" s="175"/>
      <c r="C5" s="168"/>
      <c r="D5" s="3" t="s">
        <v>14</v>
      </c>
      <c r="E5" s="3" t="s">
        <v>15</v>
      </c>
      <c r="F5" s="3" t="s">
        <v>16</v>
      </c>
      <c r="G5" s="3" t="s">
        <v>17</v>
      </c>
      <c r="H5" s="4" t="s">
        <v>18</v>
      </c>
      <c r="I5" s="168"/>
      <c r="J5" s="170"/>
      <c r="K5" s="156"/>
      <c r="L5" s="173"/>
      <c r="M5" s="174"/>
      <c r="N5" s="174"/>
      <c r="O5" s="174"/>
    </row>
    <row r="6" spans="2:15">
      <c r="B6" s="104" t="s">
        <v>41</v>
      </c>
      <c r="C6" s="106"/>
      <c r="D6" s="107"/>
      <c r="E6" s="107"/>
      <c r="F6" s="107"/>
      <c r="G6" s="107"/>
      <c r="H6" s="107"/>
      <c r="I6" s="106"/>
      <c r="J6" s="108"/>
      <c r="K6" s="109"/>
      <c r="L6" s="104" t="s">
        <v>59</v>
      </c>
      <c r="M6" s="104" t="s">
        <v>60</v>
      </c>
      <c r="N6" s="104" t="s">
        <v>61</v>
      </c>
      <c r="O6" s="110" t="s">
        <v>62</v>
      </c>
    </row>
    <row r="7" spans="2:15">
      <c r="B7" s="11" t="s">
        <v>44</v>
      </c>
      <c r="C7" s="182"/>
      <c r="D7" s="183"/>
      <c r="E7" s="183"/>
      <c r="F7" s="183"/>
      <c r="G7" s="183"/>
      <c r="H7" s="183"/>
      <c r="I7" s="182"/>
      <c r="J7" s="184"/>
      <c r="K7" s="185"/>
      <c r="L7" s="11" t="s">
        <v>41</v>
      </c>
      <c r="M7" s="11" t="s">
        <v>41</v>
      </c>
      <c r="N7" s="11" t="s">
        <v>41</v>
      </c>
      <c r="O7" s="29" t="s">
        <v>91</v>
      </c>
    </row>
    <row r="8" spans="2:15">
      <c r="B8" s="11" t="s">
        <v>35</v>
      </c>
      <c r="C8" s="182"/>
      <c r="D8" s="183"/>
      <c r="E8" s="183"/>
      <c r="F8" s="183"/>
      <c r="G8" s="183"/>
      <c r="H8" s="183"/>
      <c r="I8" s="182"/>
      <c r="J8" s="184"/>
      <c r="K8" s="185"/>
      <c r="L8" s="11" t="s">
        <v>41</v>
      </c>
      <c r="M8" s="11" t="s">
        <v>41</v>
      </c>
      <c r="N8" s="11" t="s">
        <v>41</v>
      </c>
      <c r="O8" s="29" t="s">
        <v>91</v>
      </c>
    </row>
    <row r="9" spans="2:15">
      <c r="B9" s="11" t="s">
        <v>45</v>
      </c>
      <c r="C9" s="12">
        <v>447952.92650600267</v>
      </c>
      <c r="D9" s="13">
        <v>1249066.8394164934</v>
      </c>
      <c r="E9" s="13">
        <v>415488.67293697485</v>
      </c>
      <c r="F9" s="13">
        <v>0</v>
      </c>
      <c r="G9" s="13"/>
      <c r="H9" s="13"/>
      <c r="I9" s="12">
        <v>447952.92650600267</v>
      </c>
      <c r="J9" s="15">
        <v>1664555.5123534682</v>
      </c>
      <c r="K9" s="14">
        <v>2112508.4388594711</v>
      </c>
      <c r="L9" s="11" t="s">
        <v>41</v>
      </c>
      <c r="M9" s="11" t="s">
        <v>41</v>
      </c>
      <c r="N9" s="11" t="s">
        <v>41</v>
      </c>
      <c r="O9" s="29" t="s">
        <v>91</v>
      </c>
    </row>
    <row r="10" spans="2:15">
      <c r="B10" s="11" t="s">
        <v>46</v>
      </c>
      <c r="C10" s="12">
        <v>1681580.9435286704</v>
      </c>
      <c r="D10" s="13">
        <v>3315879.2059905827</v>
      </c>
      <c r="E10" s="13">
        <v>453737.71998515417</v>
      </c>
      <c r="F10" s="13">
        <v>0</v>
      </c>
      <c r="G10" s="13"/>
      <c r="H10" s="13"/>
      <c r="I10" s="12">
        <v>1681580.9435286704</v>
      </c>
      <c r="J10" s="15">
        <v>3769616.9259757367</v>
      </c>
      <c r="K10" s="14">
        <v>5451197.869504407</v>
      </c>
      <c r="L10" s="11" t="s">
        <v>41</v>
      </c>
      <c r="M10" s="11" t="s">
        <v>41</v>
      </c>
      <c r="N10" s="11" t="s">
        <v>41</v>
      </c>
      <c r="O10" s="29" t="s">
        <v>91</v>
      </c>
    </row>
    <row r="11" spans="2:15" ht="12.75" thickBot="1">
      <c r="B11" s="54" t="s">
        <v>12</v>
      </c>
      <c r="C11" s="73">
        <v>69496834.881218821</v>
      </c>
      <c r="D11" s="74">
        <v>102436871.40436445</v>
      </c>
      <c r="E11" s="74">
        <v>23537291.697790772</v>
      </c>
      <c r="F11" s="74">
        <v>0</v>
      </c>
      <c r="G11" s="74">
        <v>0</v>
      </c>
      <c r="H11" s="74">
        <v>0</v>
      </c>
      <c r="I11" s="73">
        <v>69496834.881218821</v>
      </c>
      <c r="J11" s="75">
        <v>125974163.10215522</v>
      </c>
      <c r="K11" s="76">
        <v>195470997.98337406</v>
      </c>
      <c r="L11" s="54"/>
      <c r="M11" s="54"/>
      <c r="N11" s="54"/>
      <c r="O11" s="77"/>
    </row>
    <row r="12" spans="2:15">
      <c r="B12" s="111" t="s">
        <v>63</v>
      </c>
      <c r="C12" s="79"/>
      <c r="D12" s="80"/>
      <c r="E12" s="80"/>
      <c r="F12" s="80"/>
      <c r="G12" s="80"/>
      <c r="H12" s="80"/>
      <c r="I12" s="79"/>
      <c r="J12" s="81"/>
      <c r="K12" s="82"/>
      <c r="L12" s="78"/>
      <c r="M12" s="78"/>
      <c r="N12" s="78"/>
      <c r="O12" s="83"/>
    </row>
    <row r="13" spans="2:15">
      <c r="B13" s="11" t="s">
        <v>44</v>
      </c>
      <c r="C13" s="182"/>
      <c r="D13" s="183"/>
      <c r="E13" s="183"/>
      <c r="F13" s="183"/>
      <c r="G13" s="183"/>
      <c r="H13" s="183"/>
      <c r="I13" s="182"/>
      <c r="J13" s="184"/>
      <c r="K13" s="185"/>
      <c r="L13" s="11" t="s">
        <v>63</v>
      </c>
      <c r="M13" s="11" t="s">
        <v>20</v>
      </c>
      <c r="N13" s="11" t="s">
        <v>20</v>
      </c>
      <c r="O13" s="29" t="s">
        <v>91</v>
      </c>
    </row>
    <row r="14" spans="2:15">
      <c r="B14" s="11" t="s">
        <v>35</v>
      </c>
      <c r="C14" s="182"/>
      <c r="D14" s="183"/>
      <c r="E14" s="183"/>
      <c r="F14" s="183"/>
      <c r="G14" s="183"/>
      <c r="H14" s="183"/>
      <c r="I14" s="182"/>
      <c r="J14" s="184"/>
      <c r="K14" s="185"/>
      <c r="L14" s="11" t="s">
        <v>63</v>
      </c>
      <c r="M14" s="11" t="s">
        <v>20</v>
      </c>
      <c r="N14" s="11" t="s">
        <v>20</v>
      </c>
      <c r="O14" s="29" t="s">
        <v>91</v>
      </c>
    </row>
    <row r="15" spans="2:15">
      <c r="B15" s="11" t="s">
        <v>45</v>
      </c>
      <c r="C15" s="12">
        <v>42274.770405121999</v>
      </c>
      <c r="D15" s="13">
        <v>366790.42393659835</v>
      </c>
      <c r="E15" s="13">
        <v>0</v>
      </c>
      <c r="F15" s="13">
        <v>0</v>
      </c>
      <c r="G15" s="13"/>
      <c r="H15" s="13"/>
      <c r="I15" s="12">
        <v>42274.770405121999</v>
      </c>
      <c r="J15" s="15">
        <v>366790.42393659835</v>
      </c>
      <c r="K15" s="14">
        <v>409065.19434172037</v>
      </c>
      <c r="L15" s="11" t="s">
        <v>63</v>
      </c>
      <c r="M15" s="11" t="s">
        <v>20</v>
      </c>
      <c r="N15" s="11" t="s">
        <v>20</v>
      </c>
      <c r="O15" s="29" t="s">
        <v>91</v>
      </c>
    </row>
    <row r="16" spans="2:15">
      <c r="B16" s="11" t="s">
        <v>46</v>
      </c>
      <c r="C16" s="12">
        <v>120490.30135924861</v>
      </c>
      <c r="D16" s="13">
        <v>448954.63165326475</v>
      </c>
      <c r="E16" s="13">
        <v>219695.68660473981</v>
      </c>
      <c r="F16" s="13">
        <v>0</v>
      </c>
      <c r="G16" s="13"/>
      <c r="H16" s="13"/>
      <c r="I16" s="12">
        <v>120490.30135924861</v>
      </c>
      <c r="J16" s="15">
        <v>668650.3182580045</v>
      </c>
      <c r="K16" s="14">
        <v>789140.61961725308</v>
      </c>
      <c r="L16" s="11" t="s">
        <v>63</v>
      </c>
      <c r="M16" s="11" t="s">
        <v>20</v>
      </c>
      <c r="N16" s="11" t="s">
        <v>20</v>
      </c>
      <c r="O16" s="29" t="s">
        <v>91</v>
      </c>
    </row>
    <row r="17" spans="2:15" ht="12.75" thickBot="1">
      <c r="B17" s="54" t="s">
        <v>12</v>
      </c>
      <c r="C17" s="73">
        <v>23329310.895399123</v>
      </c>
      <c r="D17" s="74">
        <v>55186152.12342345</v>
      </c>
      <c r="E17" s="74">
        <v>7007275.5888322219</v>
      </c>
      <c r="F17" s="74">
        <v>162350.14755248558</v>
      </c>
      <c r="G17" s="74">
        <v>0</v>
      </c>
      <c r="H17" s="74">
        <v>0</v>
      </c>
      <c r="I17" s="73">
        <v>23329310.895399123</v>
      </c>
      <c r="J17" s="75">
        <v>62355777.859808154</v>
      </c>
      <c r="K17" s="76">
        <v>85685088.75520727</v>
      </c>
      <c r="L17" s="54"/>
      <c r="M17" s="54"/>
      <c r="N17" s="54"/>
      <c r="O17" s="77"/>
    </row>
    <row r="18" spans="2:15">
      <c r="B18" s="111" t="s">
        <v>64</v>
      </c>
      <c r="C18" s="79"/>
      <c r="D18" s="80"/>
      <c r="E18" s="80"/>
      <c r="F18" s="80"/>
      <c r="G18" s="80"/>
      <c r="H18" s="80"/>
      <c r="I18" s="79"/>
      <c r="J18" s="81"/>
      <c r="K18" s="82"/>
      <c r="L18" s="78"/>
      <c r="M18" s="78"/>
      <c r="N18" s="78"/>
      <c r="O18" s="83"/>
    </row>
    <row r="19" spans="2:15">
      <c r="B19" s="11" t="s">
        <v>44</v>
      </c>
      <c r="C19" s="182"/>
      <c r="D19" s="183"/>
      <c r="E19" s="183"/>
      <c r="F19" s="183"/>
      <c r="G19" s="183"/>
      <c r="H19" s="183"/>
      <c r="I19" s="182"/>
      <c r="J19" s="184"/>
      <c r="K19" s="185"/>
      <c r="L19" s="11" t="s">
        <v>64</v>
      </c>
      <c r="M19" s="11" t="s">
        <v>20</v>
      </c>
      <c r="N19" s="11" t="s">
        <v>20</v>
      </c>
      <c r="O19" s="29" t="s">
        <v>91</v>
      </c>
    </row>
    <row r="20" spans="2:15">
      <c r="B20" s="11" t="s">
        <v>35</v>
      </c>
      <c r="C20" s="182"/>
      <c r="D20" s="183"/>
      <c r="E20" s="183"/>
      <c r="F20" s="183"/>
      <c r="G20" s="183"/>
      <c r="H20" s="183"/>
      <c r="I20" s="182"/>
      <c r="J20" s="184"/>
      <c r="K20" s="185"/>
      <c r="L20" s="11" t="s">
        <v>64</v>
      </c>
      <c r="M20" s="11" t="s">
        <v>20</v>
      </c>
      <c r="N20" s="11" t="s">
        <v>20</v>
      </c>
      <c r="O20" s="29" t="s">
        <v>91</v>
      </c>
    </row>
    <row r="21" spans="2:15">
      <c r="B21" s="11" t="s">
        <v>45</v>
      </c>
      <c r="C21" s="12">
        <v>54195.69601309565</v>
      </c>
      <c r="D21" s="13">
        <v>2101251.5528211272</v>
      </c>
      <c r="E21" s="13">
        <v>74511.853276376991</v>
      </c>
      <c r="F21" s="13">
        <v>0</v>
      </c>
      <c r="G21" s="13"/>
      <c r="H21" s="13"/>
      <c r="I21" s="12">
        <v>54195.69601309565</v>
      </c>
      <c r="J21" s="15">
        <v>2175763.4060975043</v>
      </c>
      <c r="K21" s="14">
        <v>2229959.1021106001</v>
      </c>
      <c r="L21" s="11" t="s">
        <v>64</v>
      </c>
      <c r="M21" s="11" t="s">
        <v>20</v>
      </c>
      <c r="N21" s="11" t="s">
        <v>20</v>
      </c>
      <c r="O21" s="29" t="s">
        <v>91</v>
      </c>
    </row>
    <row r="22" spans="2:15">
      <c r="B22" s="11" t="s">
        <v>46</v>
      </c>
      <c r="C22" s="12">
        <v>214528.83211308054</v>
      </c>
      <c r="D22" s="13">
        <v>54017.691378475989</v>
      </c>
      <c r="E22" s="13">
        <v>0</v>
      </c>
      <c r="F22" s="13">
        <v>0</v>
      </c>
      <c r="G22" s="13"/>
      <c r="H22" s="13"/>
      <c r="I22" s="12">
        <v>214528.83211308054</v>
      </c>
      <c r="J22" s="15">
        <v>54017.691378475989</v>
      </c>
      <c r="K22" s="14">
        <v>268546.52349155652</v>
      </c>
      <c r="L22" s="11" t="s">
        <v>64</v>
      </c>
      <c r="M22" s="11" t="s">
        <v>20</v>
      </c>
      <c r="N22" s="11" t="s">
        <v>20</v>
      </c>
      <c r="O22" s="29" t="s">
        <v>91</v>
      </c>
    </row>
    <row r="23" spans="2:15" ht="12.75" thickBot="1">
      <c r="B23" s="54" t="s">
        <v>12</v>
      </c>
      <c r="C23" s="73">
        <v>5387369.130487768</v>
      </c>
      <c r="D23" s="74">
        <v>8442576.2668224797</v>
      </c>
      <c r="E23" s="74">
        <v>74511.853276376991</v>
      </c>
      <c r="F23" s="74">
        <v>0</v>
      </c>
      <c r="G23" s="74">
        <v>0</v>
      </c>
      <c r="H23" s="74">
        <v>0</v>
      </c>
      <c r="I23" s="73">
        <v>5387369.130487768</v>
      </c>
      <c r="J23" s="75">
        <v>8517088.1200988572</v>
      </c>
      <c r="K23" s="76">
        <v>13904457.250586625</v>
      </c>
      <c r="L23" s="54"/>
      <c r="M23" s="54"/>
      <c r="N23" s="54"/>
      <c r="O23" s="77"/>
    </row>
    <row r="24" spans="2:15">
      <c r="B24" s="111" t="s">
        <v>65</v>
      </c>
      <c r="C24" s="79"/>
      <c r="D24" s="80"/>
      <c r="E24" s="80"/>
      <c r="F24" s="80"/>
      <c r="G24" s="80"/>
      <c r="H24" s="80"/>
      <c r="I24" s="79"/>
      <c r="J24" s="81"/>
      <c r="K24" s="82"/>
      <c r="L24" s="78"/>
      <c r="M24" s="78"/>
      <c r="N24" s="78"/>
      <c r="O24" s="83"/>
    </row>
    <row r="25" spans="2:15">
      <c r="B25" s="11" t="s">
        <v>44</v>
      </c>
      <c r="C25" s="182"/>
      <c r="D25" s="183"/>
      <c r="E25" s="183"/>
      <c r="F25" s="183"/>
      <c r="G25" s="183"/>
      <c r="H25" s="183"/>
      <c r="I25" s="182"/>
      <c r="J25" s="184"/>
      <c r="K25" s="185"/>
      <c r="L25" s="11" t="s">
        <v>65</v>
      </c>
      <c r="M25" s="11" t="s">
        <v>41</v>
      </c>
      <c r="N25" s="11" t="s">
        <v>41</v>
      </c>
      <c r="O25" s="29" t="s">
        <v>91</v>
      </c>
    </row>
    <row r="26" spans="2:15">
      <c r="B26" s="11" t="s">
        <v>35</v>
      </c>
      <c r="C26" s="182"/>
      <c r="D26" s="183"/>
      <c r="E26" s="183"/>
      <c r="F26" s="183"/>
      <c r="G26" s="183"/>
      <c r="H26" s="183"/>
      <c r="I26" s="182"/>
      <c r="J26" s="184"/>
      <c r="K26" s="185"/>
      <c r="L26" s="11" t="s">
        <v>65</v>
      </c>
      <c r="M26" s="11" t="s">
        <v>41</v>
      </c>
      <c r="N26" s="11" t="s">
        <v>41</v>
      </c>
      <c r="O26" s="29" t="s">
        <v>91</v>
      </c>
    </row>
    <row r="27" spans="2:15">
      <c r="B27" s="11" t="s">
        <v>45</v>
      </c>
      <c r="C27" s="182"/>
      <c r="D27" s="183"/>
      <c r="E27" s="183"/>
      <c r="F27" s="183"/>
      <c r="G27" s="183"/>
      <c r="H27" s="183"/>
      <c r="I27" s="182"/>
      <c r="J27" s="184"/>
      <c r="K27" s="185"/>
      <c r="L27" s="11" t="s">
        <v>65</v>
      </c>
      <c r="M27" s="11" t="s">
        <v>41</v>
      </c>
      <c r="N27" s="11" t="s">
        <v>41</v>
      </c>
      <c r="O27" s="29" t="s">
        <v>91</v>
      </c>
    </row>
    <row r="28" spans="2:15">
      <c r="B28" s="11" t="s">
        <v>46</v>
      </c>
      <c r="C28" s="182"/>
      <c r="D28" s="183"/>
      <c r="E28" s="183"/>
      <c r="F28" s="183"/>
      <c r="G28" s="183"/>
      <c r="H28" s="183"/>
      <c r="I28" s="182"/>
      <c r="J28" s="184"/>
      <c r="K28" s="185"/>
      <c r="L28" s="11" t="s">
        <v>65</v>
      </c>
      <c r="M28" s="11" t="s">
        <v>41</v>
      </c>
      <c r="N28" s="11" t="s">
        <v>41</v>
      </c>
      <c r="O28" s="29" t="s">
        <v>91</v>
      </c>
    </row>
    <row r="29" spans="2:15" ht="12.75" thickBot="1">
      <c r="B29" s="54" t="s">
        <v>12</v>
      </c>
      <c r="C29" s="73">
        <v>11340744.97282741</v>
      </c>
      <c r="D29" s="74">
        <v>16112.568047477012</v>
      </c>
      <c r="E29" s="74">
        <v>0</v>
      </c>
      <c r="F29" s="74">
        <v>0</v>
      </c>
      <c r="G29" s="74">
        <v>0</v>
      </c>
      <c r="H29" s="74">
        <v>0</v>
      </c>
      <c r="I29" s="73">
        <v>11340744.97282741</v>
      </c>
      <c r="J29" s="75">
        <v>16112.568047477012</v>
      </c>
      <c r="K29" s="76">
        <v>11356857.540874887</v>
      </c>
      <c r="L29" s="54"/>
      <c r="M29" s="54"/>
      <c r="N29" s="54"/>
      <c r="O29" s="77"/>
    </row>
    <row r="30" spans="2:15">
      <c r="B30" s="111" t="s">
        <v>66</v>
      </c>
      <c r="C30" s="79"/>
      <c r="D30" s="80"/>
      <c r="E30" s="80"/>
      <c r="F30" s="80"/>
      <c r="G30" s="80"/>
      <c r="H30" s="80"/>
      <c r="I30" s="79"/>
      <c r="J30" s="81"/>
      <c r="K30" s="82"/>
      <c r="L30" s="78"/>
      <c r="M30" s="78"/>
      <c r="N30" s="78"/>
      <c r="O30" s="83"/>
    </row>
    <row r="31" spans="2:15">
      <c r="B31" s="11" t="s">
        <v>44</v>
      </c>
      <c r="C31" s="182"/>
      <c r="D31" s="183"/>
      <c r="E31" s="183"/>
      <c r="F31" s="183"/>
      <c r="G31" s="183"/>
      <c r="H31" s="183"/>
      <c r="I31" s="182"/>
      <c r="J31" s="184"/>
      <c r="K31" s="185"/>
      <c r="L31" s="11" t="s">
        <v>66</v>
      </c>
      <c r="M31" s="11" t="s">
        <v>22</v>
      </c>
      <c r="N31" s="11" t="s">
        <v>22</v>
      </c>
      <c r="O31" s="29" t="s">
        <v>91</v>
      </c>
    </row>
    <row r="32" spans="2:15">
      <c r="B32" s="11" t="s">
        <v>35</v>
      </c>
      <c r="C32" s="182"/>
      <c r="D32" s="183"/>
      <c r="E32" s="183"/>
      <c r="F32" s="183"/>
      <c r="G32" s="183"/>
      <c r="H32" s="183"/>
      <c r="I32" s="182"/>
      <c r="J32" s="184"/>
      <c r="K32" s="185"/>
      <c r="L32" s="11" t="s">
        <v>66</v>
      </c>
      <c r="M32" s="11" t="s">
        <v>22</v>
      </c>
      <c r="N32" s="11" t="s">
        <v>22</v>
      </c>
      <c r="O32" s="29" t="s">
        <v>91</v>
      </c>
    </row>
    <row r="33" spans="2:15">
      <c r="B33" s="11" t="s">
        <v>45</v>
      </c>
      <c r="C33" s="182"/>
      <c r="D33" s="183"/>
      <c r="E33" s="183"/>
      <c r="F33" s="183"/>
      <c r="G33" s="183"/>
      <c r="H33" s="183"/>
      <c r="I33" s="182"/>
      <c r="J33" s="184"/>
      <c r="K33" s="185"/>
      <c r="L33" s="11" t="s">
        <v>66</v>
      </c>
      <c r="M33" s="11" t="s">
        <v>22</v>
      </c>
      <c r="N33" s="11" t="s">
        <v>22</v>
      </c>
      <c r="O33" s="29" t="s">
        <v>91</v>
      </c>
    </row>
    <row r="34" spans="2:15">
      <c r="B34" s="11" t="s">
        <v>46</v>
      </c>
      <c r="C34" s="182"/>
      <c r="D34" s="183"/>
      <c r="E34" s="183"/>
      <c r="F34" s="183"/>
      <c r="G34" s="183"/>
      <c r="H34" s="183"/>
      <c r="I34" s="182"/>
      <c r="J34" s="184"/>
      <c r="K34" s="185"/>
      <c r="L34" s="11" t="s">
        <v>66</v>
      </c>
      <c r="M34" s="11" t="s">
        <v>22</v>
      </c>
      <c r="N34" s="11" t="s">
        <v>22</v>
      </c>
      <c r="O34" s="29" t="s">
        <v>91</v>
      </c>
    </row>
    <row r="35" spans="2:15" ht="12.75" thickBot="1">
      <c r="B35" s="54" t="s">
        <v>12</v>
      </c>
      <c r="C35" s="73">
        <v>1175000</v>
      </c>
      <c r="D35" s="74">
        <v>1180000</v>
      </c>
      <c r="E35" s="74">
        <v>2340000</v>
      </c>
      <c r="F35" s="74">
        <v>260000</v>
      </c>
      <c r="G35" s="74">
        <v>0</v>
      </c>
      <c r="H35" s="74">
        <v>0</v>
      </c>
      <c r="I35" s="73">
        <v>1175000</v>
      </c>
      <c r="J35" s="75">
        <v>3780000</v>
      </c>
      <c r="K35" s="76">
        <v>4955000</v>
      </c>
      <c r="L35" s="54"/>
      <c r="M35" s="54"/>
      <c r="N35" s="54"/>
      <c r="O35" s="77"/>
    </row>
    <row r="36" spans="2:15">
      <c r="B36" s="111" t="s">
        <v>22</v>
      </c>
      <c r="C36" s="79"/>
      <c r="D36" s="80"/>
      <c r="E36" s="80"/>
      <c r="F36" s="80"/>
      <c r="G36" s="80"/>
      <c r="H36" s="80"/>
      <c r="I36" s="79"/>
      <c r="J36" s="81"/>
      <c r="K36" s="82"/>
      <c r="L36" s="78"/>
      <c r="M36" s="78"/>
      <c r="N36" s="78"/>
      <c r="O36" s="83"/>
    </row>
    <row r="37" spans="2:15">
      <c r="B37" s="11" t="s">
        <v>44</v>
      </c>
      <c r="C37" s="182"/>
      <c r="D37" s="183"/>
      <c r="E37" s="183"/>
      <c r="F37" s="183"/>
      <c r="G37" s="183"/>
      <c r="H37" s="183"/>
      <c r="I37" s="182"/>
      <c r="J37" s="184"/>
      <c r="K37" s="185"/>
      <c r="L37" s="11" t="s">
        <v>22</v>
      </c>
      <c r="M37" s="11" t="s">
        <v>22</v>
      </c>
      <c r="N37" s="11" t="s">
        <v>22</v>
      </c>
      <c r="O37" s="29" t="s">
        <v>91</v>
      </c>
    </row>
    <row r="38" spans="2:15">
      <c r="B38" s="11" t="s">
        <v>35</v>
      </c>
      <c r="C38" s="182"/>
      <c r="D38" s="183"/>
      <c r="E38" s="183"/>
      <c r="F38" s="183"/>
      <c r="G38" s="183"/>
      <c r="H38" s="183"/>
      <c r="I38" s="182"/>
      <c r="J38" s="184"/>
      <c r="K38" s="185"/>
      <c r="L38" s="11" t="s">
        <v>22</v>
      </c>
      <c r="M38" s="11" t="s">
        <v>22</v>
      </c>
      <c r="N38" s="11" t="s">
        <v>22</v>
      </c>
      <c r="O38" s="29" t="s">
        <v>91</v>
      </c>
    </row>
    <row r="39" spans="2:15">
      <c r="B39" s="11" t="s">
        <v>45</v>
      </c>
      <c r="C39" s="182"/>
      <c r="D39" s="183"/>
      <c r="E39" s="183"/>
      <c r="F39" s="183"/>
      <c r="G39" s="183"/>
      <c r="H39" s="183"/>
      <c r="I39" s="182"/>
      <c r="J39" s="184"/>
      <c r="K39" s="185"/>
      <c r="L39" s="11" t="s">
        <v>22</v>
      </c>
      <c r="M39" s="11" t="s">
        <v>22</v>
      </c>
      <c r="N39" s="11" t="s">
        <v>22</v>
      </c>
      <c r="O39" s="29" t="s">
        <v>91</v>
      </c>
    </row>
    <row r="40" spans="2:15">
      <c r="B40" s="11" t="s">
        <v>46</v>
      </c>
      <c r="C40" s="182"/>
      <c r="D40" s="183"/>
      <c r="E40" s="183"/>
      <c r="F40" s="183"/>
      <c r="G40" s="183"/>
      <c r="H40" s="183"/>
      <c r="I40" s="182"/>
      <c r="J40" s="184"/>
      <c r="K40" s="185"/>
      <c r="L40" s="11" t="s">
        <v>22</v>
      </c>
      <c r="M40" s="11" t="s">
        <v>22</v>
      </c>
      <c r="N40" s="11" t="s">
        <v>22</v>
      </c>
      <c r="O40" s="29" t="s">
        <v>91</v>
      </c>
    </row>
    <row r="41" spans="2:15" ht="12.75" thickBot="1">
      <c r="B41" s="84" t="s">
        <v>12</v>
      </c>
      <c r="C41" s="73">
        <v>582333.51528406539</v>
      </c>
      <c r="D41" s="74">
        <v>1025880.7885055023</v>
      </c>
      <c r="E41" s="74">
        <v>1061796.3440213781</v>
      </c>
      <c r="F41" s="74">
        <v>145950.2880278923</v>
      </c>
      <c r="G41" s="74">
        <v>0</v>
      </c>
      <c r="H41" s="74">
        <v>0</v>
      </c>
      <c r="I41" s="73">
        <v>582333.51528406539</v>
      </c>
      <c r="J41" s="85">
        <v>2233627.4205547725</v>
      </c>
      <c r="K41" s="86">
        <v>2815960.9358388381</v>
      </c>
      <c r="L41" s="84"/>
      <c r="M41" s="84"/>
      <c r="N41" s="84"/>
      <c r="O41" s="87"/>
    </row>
    <row r="42" spans="2:15">
      <c r="B42" s="111" t="s">
        <v>67</v>
      </c>
      <c r="C42" s="79"/>
      <c r="D42" s="80"/>
      <c r="E42" s="80"/>
      <c r="F42" s="80"/>
      <c r="G42" s="80"/>
      <c r="H42" s="80"/>
      <c r="I42" s="79"/>
      <c r="J42" s="81"/>
      <c r="K42" s="82"/>
      <c r="L42" s="78"/>
      <c r="M42" s="78"/>
      <c r="N42" s="78"/>
      <c r="O42" s="83"/>
    </row>
    <row r="43" spans="2:15">
      <c r="B43" s="11" t="s">
        <v>44</v>
      </c>
      <c r="C43" s="182"/>
      <c r="D43" s="183"/>
      <c r="E43" s="183"/>
      <c r="F43" s="183"/>
      <c r="G43" s="183"/>
      <c r="H43" s="183"/>
      <c r="I43" s="182"/>
      <c r="J43" s="184"/>
      <c r="K43" s="185"/>
      <c r="L43" s="11" t="s">
        <v>67</v>
      </c>
      <c r="M43" s="11" t="s">
        <v>20</v>
      </c>
      <c r="N43" s="11" t="s">
        <v>20</v>
      </c>
      <c r="O43" s="29" t="s">
        <v>91</v>
      </c>
    </row>
    <row r="44" spans="2:15">
      <c r="B44" s="11" t="s">
        <v>35</v>
      </c>
      <c r="C44" s="182"/>
      <c r="D44" s="183"/>
      <c r="E44" s="183"/>
      <c r="F44" s="183"/>
      <c r="G44" s="183"/>
      <c r="H44" s="183"/>
      <c r="I44" s="182"/>
      <c r="J44" s="184"/>
      <c r="K44" s="185"/>
      <c r="L44" s="11" t="s">
        <v>67</v>
      </c>
      <c r="M44" s="11" t="s">
        <v>20</v>
      </c>
      <c r="N44" s="11" t="s">
        <v>20</v>
      </c>
      <c r="O44" s="29" t="s">
        <v>91</v>
      </c>
    </row>
    <row r="45" spans="2:15">
      <c r="B45" s="11" t="s">
        <v>45</v>
      </c>
      <c r="C45" s="182"/>
      <c r="D45" s="183"/>
      <c r="E45" s="183"/>
      <c r="F45" s="183"/>
      <c r="G45" s="183"/>
      <c r="H45" s="183"/>
      <c r="I45" s="182"/>
      <c r="J45" s="184"/>
      <c r="K45" s="185"/>
      <c r="L45" s="11" t="s">
        <v>67</v>
      </c>
      <c r="M45" s="11" t="s">
        <v>20</v>
      </c>
      <c r="N45" s="11" t="s">
        <v>20</v>
      </c>
      <c r="O45" s="29" t="s">
        <v>91</v>
      </c>
    </row>
    <row r="46" spans="2:15">
      <c r="B46" s="11" t="s">
        <v>46</v>
      </c>
      <c r="C46" s="182"/>
      <c r="D46" s="183"/>
      <c r="E46" s="183"/>
      <c r="F46" s="183"/>
      <c r="G46" s="183"/>
      <c r="H46" s="183"/>
      <c r="I46" s="182"/>
      <c r="J46" s="184"/>
      <c r="K46" s="185"/>
      <c r="L46" s="11" t="s">
        <v>67</v>
      </c>
      <c r="M46" s="11" t="s">
        <v>20</v>
      </c>
      <c r="N46" s="11" t="s">
        <v>20</v>
      </c>
      <c r="O46" s="29" t="s">
        <v>91</v>
      </c>
    </row>
    <row r="47" spans="2:15" ht="12.75" thickBot="1">
      <c r="B47" s="84" t="s">
        <v>12</v>
      </c>
      <c r="C47" s="73">
        <v>0</v>
      </c>
      <c r="D47" s="74">
        <v>644662.44027624268</v>
      </c>
      <c r="E47" s="74">
        <v>8395929.1460231896</v>
      </c>
      <c r="F47" s="74">
        <v>0</v>
      </c>
      <c r="G47" s="74">
        <v>0</v>
      </c>
      <c r="H47" s="74">
        <v>0</v>
      </c>
      <c r="I47" s="73">
        <v>0</v>
      </c>
      <c r="J47" s="85">
        <v>9040591.5862994324</v>
      </c>
      <c r="K47" s="86">
        <v>9040591.5862994324</v>
      </c>
      <c r="L47" s="84"/>
      <c r="M47" s="84"/>
      <c r="N47" s="84"/>
      <c r="O47" s="87"/>
    </row>
    <row r="48" spans="2:15">
      <c r="B48" s="111" t="s">
        <v>68</v>
      </c>
      <c r="C48" s="79"/>
      <c r="D48" s="80"/>
      <c r="E48" s="80"/>
      <c r="F48" s="80"/>
      <c r="G48" s="80"/>
      <c r="H48" s="80"/>
      <c r="I48" s="79"/>
      <c r="J48" s="81"/>
      <c r="K48" s="82"/>
      <c r="L48" s="78"/>
      <c r="M48" s="78"/>
      <c r="N48" s="78"/>
      <c r="O48" s="83"/>
    </row>
    <row r="49" spans="2:15">
      <c r="B49" s="11" t="s">
        <v>44</v>
      </c>
      <c r="C49" s="182"/>
      <c r="D49" s="183"/>
      <c r="E49" s="183"/>
      <c r="F49" s="183"/>
      <c r="G49" s="183"/>
      <c r="H49" s="183"/>
      <c r="I49" s="182"/>
      <c r="J49" s="184"/>
      <c r="K49" s="185"/>
      <c r="L49" s="11" t="s">
        <v>68</v>
      </c>
      <c r="M49" s="11" t="s">
        <v>23</v>
      </c>
      <c r="N49" s="11" t="s">
        <v>23</v>
      </c>
      <c r="O49" s="29" t="s">
        <v>91</v>
      </c>
    </row>
    <row r="50" spans="2:15">
      <c r="B50" s="11" t="s">
        <v>35</v>
      </c>
      <c r="C50" s="182"/>
      <c r="D50" s="183"/>
      <c r="E50" s="183"/>
      <c r="F50" s="183"/>
      <c r="G50" s="183"/>
      <c r="H50" s="183"/>
      <c r="I50" s="182"/>
      <c r="J50" s="184"/>
      <c r="K50" s="185"/>
      <c r="L50" s="11" t="s">
        <v>68</v>
      </c>
      <c r="M50" s="11" t="s">
        <v>23</v>
      </c>
      <c r="N50" s="11" t="s">
        <v>23</v>
      </c>
      <c r="O50" s="29" t="s">
        <v>91</v>
      </c>
    </row>
    <row r="51" spans="2:15">
      <c r="B51" s="11" t="s">
        <v>45</v>
      </c>
      <c r="C51" s="182"/>
      <c r="D51" s="183"/>
      <c r="E51" s="183"/>
      <c r="F51" s="183"/>
      <c r="G51" s="183"/>
      <c r="H51" s="183"/>
      <c r="I51" s="182"/>
      <c r="J51" s="184"/>
      <c r="K51" s="185"/>
      <c r="L51" s="11" t="s">
        <v>68</v>
      </c>
      <c r="M51" s="11" t="s">
        <v>23</v>
      </c>
      <c r="N51" s="11" t="s">
        <v>23</v>
      </c>
      <c r="O51" s="29" t="s">
        <v>91</v>
      </c>
    </row>
    <row r="52" spans="2:15">
      <c r="B52" s="11" t="s">
        <v>46</v>
      </c>
      <c r="C52" s="182"/>
      <c r="D52" s="183"/>
      <c r="E52" s="183"/>
      <c r="F52" s="183"/>
      <c r="G52" s="183"/>
      <c r="H52" s="183"/>
      <c r="I52" s="182"/>
      <c r="J52" s="184"/>
      <c r="K52" s="185"/>
      <c r="L52" s="11" t="s">
        <v>68</v>
      </c>
      <c r="M52" s="11" t="s">
        <v>23</v>
      </c>
      <c r="N52" s="11" t="s">
        <v>23</v>
      </c>
      <c r="O52" s="29" t="s">
        <v>91</v>
      </c>
    </row>
    <row r="53" spans="2:15" ht="12.75" thickBot="1">
      <c r="B53" s="84" t="s">
        <v>12</v>
      </c>
      <c r="C53" s="73">
        <v>1611765.8481118158</v>
      </c>
      <c r="D53" s="74">
        <v>251909.88587581291</v>
      </c>
      <c r="E53" s="74">
        <v>0</v>
      </c>
      <c r="F53" s="74">
        <v>0</v>
      </c>
      <c r="G53" s="74">
        <v>0</v>
      </c>
      <c r="H53" s="74">
        <v>0</v>
      </c>
      <c r="I53" s="73">
        <v>1611765.8481118158</v>
      </c>
      <c r="J53" s="85">
        <v>251909.88587581291</v>
      </c>
      <c r="K53" s="86">
        <v>1863675.7339876285</v>
      </c>
      <c r="L53" s="84"/>
      <c r="M53" s="84"/>
      <c r="N53" s="84"/>
      <c r="O53" s="87"/>
    </row>
    <row r="54" spans="2:15">
      <c r="B54" s="111" t="s">
        <v>69</v>
      </c>
      <c r="C54" s="79"/>
      <c r="D54" s="80"/>
      <c r="E54" s="80"/>
      <c r="F54" s="80"/>
      <c r="G54" s="80"/>
      <c r="H54" s="80"/>
      <c r="I54" s="79"/>
      <c r="J54" s="81"/>
      <c r="K54" s="82"/>
      <c r="L54" s="78"/>
      <c r="M54" s="78"/>
      <c r="N54" s="78"/>
      <c r="O54" s="83"/>
    </row>
    <row r="55" spans="2:15">
      <c r="B55" s="11" t="s">
        <v>44</v>
      </c>
      <c r="C55" s="182"/>
      <c r="D55" s="183"/>
      <c r="E55" s="183"/>
      <c r="F55" s="183"/>
      <c r="G55" s="183"/>
      <c r="H55" s="183"/>
      <c r="I55" s="182"/>
      <c r="J55" s="184"/>
      <c r="K55" s="185"/>
      <c r="L55" s="11" t="s">
        <v>69</v>
      </c>
      <c r="M55" s="11" t="s">
        <v>23</v>
      </c>
      <c r="N55" s="11" t="s">
        <v>23</v>
      </c>
      <c r="O55" s="29" t="s">
        <v>91</v>
      </c>
    </row>
    <row r="56" spans="2:15">
      <c r="B56" s="11" t="s">
        <v>35</v>
      </c>
      <c r="C56" s="182"/>
      <c r="D56" s="183"/>
      <c r="E56" s="183"/>
      <c r="F56" s="183"/>
      <c r="G56" s="183"/>
      <c r="H56" s="183"/>
      <c r="I56" s="182"/>
      <c r="J56" s="184"/>
      <c r="K56" s="185"/>
      <c r="L56" s="11" t="s">
        <v>69</v>
      </c>
      <c r="M56" s="11" t="s">
        <v>23</v>
      </c>
      <c r="N56" s="11" t="s">
        <v>23</v>
      </c>
      <c r="O56" s="29" t="s">
        <v>91</v>
      </c>
    </row>
    <row r="57" spans="2:15">
      <c r="B57" s="11" t="s">
        <v>45</v>
      </c>
      <c r="C57" s="182"/>
      <c r="D57" s="183"/>
      <c r="E57" s="183"/>
      <c r="F57" s="183"/>
      <c r="G57" s="183"/>
      <c r="H57" s="183"/>
      <c r="I57" s="182"/>
      <c r="J57" s="184"/>
      <c r="K57" s="185"/>
      <c r="L57" s="11" t="s">
        <v>69</v>
      </c>
      <c r="M57" s="11" t="s">
        <v>23</v>
      </c>
      <c r="N57" s="11" t="s">
        <v>23</v>
      </c>
      <c r="O57" s="29" t="s">
        <v>91</v>
      </c>
    </row>
    <row r="58" spans="2:15">
      <c r="B58" s="11" t="s">
        <v>46</v>
      </c>
      <c r="C58" s="182"/>
      <c r="D58" s="183"/>
      <c r="E58" s="183"/>
      <c r="F58" s="183"/>
      <c r="G58" s="183"/>
      <c r="H58" s="183"/>
      <c r="I58" s="182"/>
      <c r="J58" s="184"/>
      <c r="K58" s="185"/>
      <c r="L58" s="11" t="s">
        <v>69</v>
      </c>
      <c r="M58" s="11" t="s">
        <v>23</v>
      </c>
      <c r="N58" s="11" t="s">
        <v>23</v>
      </c>
      <c r="O58" s="29" t="s">
        <v>91</v>
      </c>
    </row>
    <row r="59" spans="2:15" ht="12.75" thickBot="1">
      <c r="B59" s="84" t="s">
        <v>12</v>
      </c>
      <c r="C59" s="186"/>
      <c r="D59" s="187"/>
      <c r="E59" s="187"/>
      <c r="F59" s="187"/>
      <c r="G59" s="187"/>
      <c r="H59" s="187"/>
      <c r="I59" s="186"/>
      <c r="J59" s="188"/>
      <c r="K59" s="189"/>
      <c r="L59" s="84"/>
      <c r="M59" s="84"/>
      <c r="N59" s="84"/>
      <c r="O59" s="87"/>
    </row>
    <row r="60" spans="2:15">
      <c r="B60" s="111" t="s">
        <v>24</v>
      </c>
      <c r="C60" s="79"/>
      <c r="D60" s="80"/>
      <c r="E60" s="80"/>
      <c r="F60" s="80"/>
      <c r="G60" s="80"/>
      <c r="H60" s="80"/>
      <c r="I60" s="79"/>
      <c r="J60" s="81"/>
      <c r="K60" s="82"/>
      <c r="L60" s="78"/>
      <c r="M60" s="78"/>
      <c r="N60" s="78"/>
      <c r="O60" s="83"/>
    </row>
    <row r="61" spans="2:15">
      <c r="B61" s="11" t="s">
        <v>44</v>
      </c>
      <c r="C61" s="12">
        <v>2723043.3454350489</v>
      </c>
      <c r="D61" s="13">
        <v>0</v>
      </c>
      <c r="E61" s="13">
        <v>0</v>
      </c>
      <c r="F61" s="13">
        <v>0</v>
      </c>
      <c r="G61" s="13"/>
      <c r="H61" s="13"/>
      <c r="I61" s="12">
        <v>2723043.3454350489</v>
      </c>
      <c r="J61" s="15">
        <v>0</v>
      </c>
      <c r="K61" s="14">
        <v>2723043.3454350489</v>
      </c>
      <c r="L61" s="11" t="s">
        <v>24</v>
      </c>
      <c r="M61" s="11" t="s">
        <v>79</v>
      </c>
      <c r="N61" s="11" t="s">
        <v>24</v>
      </c>
      <c r="O61" s="29" t="s">
        <v>92</v>
      </c>
    </row>
    <row r="62" spans="2:15">
      <c r="B62" s="11" t="s">
        <v>35</v>
      </c>
      <c r="C62" s="12">
        <v>0</v>
      </c>
      <c r="D62" s="13">
        <v>0</v>
      </c>
      <c r="E62" s="13">
        <v>0</v>
      </c>
      <c r="F62" s="13">
        <v>0</v>
      </c>
      <c r="G62" s="13"/>
      <c r="H62" s="13"/>
      <c r="I62" s="12">
        <v>0</v>
      </c>
      <c r="J62" s="15">
        <v>0</v>
      </c>
      <c r="K62" s="14">
        <v>0</v>
      </c>
      <c r="L62" s="11" t="s">
        <v>24</v>
      </c>
      <c r="M62" s="11" t="s">
        <v>79</v>
      </c>
      <c r="N62" s="11" t="s">
        <v>24</v>
      </c>
      <c r="O62" s="29" t="s">
        <v>92</v>
      </c>
    </row>
    <row r="63" spans="2:15">
      <c r="B63" s="11" t="s">
        <v>45</v>
      </c>
      <c r="C63" s="12">
        <v>17069222.59</v>
      </c>
      <c r="D63" s="13">
        <v>15526654.735869508</v>
      </c>
      <c r="E63" s="13">
        <v>14033464.484067915</v>
      </c>
      <c r="F63" s="13">
        <v>4616312.5946753621</v>
      </c>
      <c r="G63" s="13"/>
      <c r="H63" s="13"/>
      <c r="I63" s="12">
        <v>17069222.59</v>
      </c>
      <c r="J63" s="15">
        <v>34176431.814612783</v>
      </c>
      <c r="K63" s="14">
        <v>51245654.40461278</v>
      </c>
      <c r="L63" s="11" t="s">
        <v>24</v>
      </c>
      <c r="M63" s="11" t="s">
        <v>79</v>
      </c>
      <c r="N63" s="11" t="s">
        <v>24</v>
      </c>
      <c r="O63" s="29" t="s">
        <v>92</v>
      </c>
    </row>
    <row r="64" spans="2:15">
      <c r="B64" s="11" t="s">
        <v>46</v>
      </c>
      <c r="C64" s="12">
        <v>2071455.1739088716</v>
      </c>
      <c r="D64" s="13">
        <v>0</v>
      </c>
      <c r="E64" s="13">
        <v>0</v>
      </c>
      <c r="F64" s="13">
        <v>0</v>
      </c>
      <c r="G64" s="13"/>
      <c r="H64" s="13"/>
      <c r="I64" s="12">
        <v>2071455.1739088716</v>
      </c>
      <c r="J64" s="15">
        <v>0</v>
      </c>
      <c r="K64" s="14">
        <v>2071455.1739088716</v>
      </c>
      <c r="L64" s="11" t="s">
        <v>24</v>
      </c>
      <c r="M64" s="11" t="s">
        <v>79</v>
      </c>
      <c r="N64" s="11" t="s">
        <v>24</v>
      </c>
      <c r="O64" s="29" t="s">
        <v>92</v>
      </c>
    </row>
    <row r="65" spans="2:19" ht="12.75" thickBot="1">
      <c r="B65" s="84" t="s">
        <v>12</v>
      </c>
      <c r="C65" s="73">
        <v>21863720.29111924</v>
      </c>
      <c r="D65" s="74">
        <v>15526654.735869508</v>
      </c>
      <c r="E65" s="74">
        <v>14033464.484067915</v>
      </c>
      <c r="F65" s="74">
        <v>4616312.5946753621</v>
      </c>
      <c r="G65" s="74">
        <v>0</v>
      </c>
      <c r="H65" s="74">
        <v>0</v>
      </c>
      <c r="I65" s="73">
        <v>21863720.29111924</v>
      </c>
      <c r="J65" s="85">
        <v>34176431.814612783</v>
      </c>
      <c r="K65" s="86">
        <v>56040152.9239567</v>
      </c>
      <c r="L65" s="84"/>
      <c r="M65" s="84"/>
      <c r="N65" s="84"/>
      <c r="O65" s="87"/>
    </row>
    <row r="66" spans="2:19">
      <c r="B66" s="111" t="s">
        <v>54</v>
      </c>
      <c r="C66" s="79"/>
      <c r="D66" s="80"/>
      <c r="E66" s="80"/>
      <c r="F66" s="80"/>
      <c r="G66" s="80"/>
      <c r="H66" s="80"/>
      <c r="I66" s="79"/>
      <c r="J66" s="81"/>
      <c r="K66" s="82"/>
      <c r="L66" s="78"/>
      <c r="M66" s="78"/>
      <c r="N66" s="78"/>
      <c r="O66" s="83"/>
    </row>
    <row r="67" spans="2:19">
      <c r="B67" s="11" t="s">
        <v>44</v>
      </c>
      <c r="C67" s="182"/>
      <c r="D67" s="183"/>
      <c r="E67" s="183"/>
      <c r="F67" s="183"/>
      <c r="G67" s="183"/>
      <c r="H67" s="183"/>
      <c r="I67" s="182"/>
      <c r="J67" s="184"/>
      <c r="K67" s="185"/>
      <c r="L67" s="11" t="s">
        <v>54</v>
      </c>
      <c r="M67" s="11" t="s">
        <v>79</v>
      </c>
      <c r="N67" s="11" t="s">
        <v>25</v>
      </c>
      <c r="O67" s="29" t="s">
        <v>92</v>
      </c>
    </row>
    <row r="68" spans="2:19">
      <c r="B68" s="11" t="s">
        <v>35</v>
      </c>
      <c r="C68" s="182"/>
      <c r="D68" s="183"/>
      <c r="E68" s="183"/>
      <c r="F68" s="183"/>
      <c r="G68" s="183"/>
      <c r="H68" s="183"/>
      <c r="I68" s="182"/>
      <c r="J68" s="184"/>
      <c r="K68" s="185"/>
      <c r="L68" s="11" t="s">
        <v>54</v>
      </c>
      <c r="M68" s="11" t="s">
        <v>79</v>
      </c>
      <c r="N68" s="11" t="s">
        <v>25</v>
      </c>
      <c r="O68" s="29" t="s">
        <v>92</v>
      </c>
    </row>
    <row r="69" spans="2:19">
      <c r="B69" s="11" t="s">
        <v>45</v>
      </c>
      <c r="C69" s="182"/>
      <c r="D69" s="183"/>
      <c r="E69" s="183"/>
      <c r="F69" s="183"/>
      <c r="G69" s="183"/>
      <c r="H69" s="183"/>
      <c r="I69" s="182"/>
      <c r="J69" s="184"/>
      <c r="K69" s="185"/>
      <c r="L69" s="11" t="s">
        <v>54</v>
      </c>
      <c r="M69" s="11" t="s">
        <v>79</v>
      </c>
      <c r="N69" s="11" t="s">
        <v>25</v>
      </c>
      <c r="O69" s="29" t="s">
        <v>92</v>
      </c>
      <c r="P69" s="17"/>
      <c r="Q69" s="17"/>
      <c r="R69" s="17"/>
      <c r="S69" s="17"/>
    </row>
    <row r="70" spans="2:19">
      <c r="B70" s="11" t="s">
        <v>46</v>
      </c>
      <c r="C70" s="182"/>
      <c r="D70" s="183"/>
      <c r="E70" s="183"/>
      <c r="F70" s="183"/>
      <c r="G70" s="183"/>
      <c r="H70" s="183"/>
      <c r="I70" s="182"/>
      <c r="J70" s="184"/>
      <c r="K70" s="185"/>
      <c r="L70" s="11" t="s">
        <v>54</v>
      </c>
      <c r="M70" s="11" t="s">
        <v>79</v>
      </c>
      <c r="N70" s="11" t="s">
        <v>25</v>
      </c>
      <c r="O70" s="29" t="s">
        <v>92</v>
      </c>
    </row>
    <row r="71" spans="2:19" ht="12.75" thickBot="1">
      <c r="B71" s="84" t="s">
        <v>12</v>
      </c>
      <c r="C71" s="73">
        <v>7537407.5035707848</v>
      </c>
      <c r="D71" s="74">
        <v>1788551.9587096882</v>
      </c>
      <c r="E71" s="74">
        <v>447091.80640169629</v>
      </c>
      <c r="F71" s="74">
        <v>0</v>
      </c>
      <c r="G71" s="74">
        <v>0</v>
      </c>
      <c r="H71" s="74">
        <v>0</v>
      </c>
      <c r="I71" s="73">
        <v>7537407.5035707848</v>
      </c>
      <c r="J71" s="85">
        <v>2235643.7651113844</v>
      </c>
      <c r="K71" s="86">
        <v>9773051.2686821688</v>
      </c>
      <c r="L71" s="84"/>
      <c r="M71" s="84"/>
      <c r="N71" s="84"/>
      <c r="O71" s="87"/>
    </row>
    <row r="72" spans="2:19">
      <c r="B72" s="111" t="s">
        <v>53</v>
      </c>
      <c r="C72" s="79"/>
      <c r="D72" s="80"/>
      <c r="E72" s="80"/>
      <c r="F72" s="80"/>
      <c r="G72" s="80"/>
      <c r="H72" s="80"/>
      <c r="I72" s="79"/>
      <c r="J72" s="81"/>
      <c r="K72" s="82"/>
      <c r="L72" s="78"/>
      <c r="M72" s="78"/>
      <c r="N72" s="78"/>
      <c r="O72" s="83"/>
    </row>
    <row r="73" spans="2:19">
      <c r="B73" s="11" t="s">
        <v>44</v>
      </c>
      <c r="C73" s="143">
        <v>665529.69011505903</v>
      </c>
      <c r="D73" s="144">
        <v>418253.77138296503</v>
      </c>
      <c r="E73" s="144">
        <v>0</v>
      </c>
      <c r="F73" s="144">
        <v>0</v>
      </c>
      <c r="G73" s="144"/>
      <c r="H73" s="144"/>
      <c r="I73" s="143">
        <v>665529.69011505903</v>
      </c>
      <c r="J73" s="145">
        <v>418253.77138296503</v>
      </c>
      <c r="K73" s="146">
        <v>1083783.4614980239</v>
      </c>
      <c r="L73" s="11" t="s">
        <v>53</v>
      </c>
      <c r="M73" s="11" t="s">
        <v>79</v>
      </c>
      <c r="N73" s="11" t="s">
        <v>25</v>
      </c>
      <c r="O73" s="29" t="s">
        <v>92</v>
      </c>
    </row>
    <row r="74" spans="2:19">
      <c r="B74" s="11" t="s">
        <v>35</v>
      </c>
      <c r="C74" s="12">
        <v>0</v>
      </c>
      <c r="D74" s="13">
        <v>0</v>
      </c>
      <c r="E74" s="13">
        <v>0</v>
      </c>
      <c r="F74" s="13">
        <v>0</v>
      </c>
      <c r="G74" s="13"/>
      <c r="H74" s="13"/>
      <c r="I74" s="12">
        <v>0</v>
      </c>
      <c r="J74" s="15">
        <v>0</v>
      </c>
      <c r="K74" s="14">
        <v>0</v>
      </c>
      <c r="L74" s="11" t="s">
        <v>53</v>
      </c>
      <c r="M74" s="11" t="s">
        <v>79</v>
      </c>
      <c r="N74" s="11" t="s">
        <v>25</v>
      </c>
      <c r="O74" s="29" t="s">
        <v>92</v>
      </c>
    </row>
    <row r="75" spans="2:19">
      <c r="B75" s="11" t="s">
        <v>45</v>
      </c>
      <c r="C75" s="12">
        <v>9391438.198697757</v>
      </c>
      <c r="D75" s="13">
        <v>4797131.8222299088</v>
      </c>
      <c r="E75" s="13">
        <v>3638115.1521353913</v>
      </c>
      <c r="F75" s="13">
        <v>205537.22160000008</v>
      </c>
      <c r="G75" s="13"/>
      <c r="H75" s="13"/>
      <c r="I75" s="12">
        <v>9391438.198697757</v>
      </c>
      <c r="J75" s="15">
        <v>8640784.1959652994</v>
      </c>
      <c r="K75" s="14">
        <v>18032222.394663058</v>
      </c>
      <c r="L75" s="11" t="s">
        <v>53</v>
      </c>
      <c r="M75" s="11" t="s">
        <v>79</v>
      </c>
      <c r="N75" s="11" t="s">
        <v>25</v>
      </c>
      <c r="O75" s="29" t="s">
        <v>92</v>
      </c>
    </row>
    <row r="76" spans="2:19">
      <c r="B76" s="11" t="s">
        <v>46</v>
      </c>
      <c r="C76" s="143">
        <v>3272024.0418636138</v>
      </c>
      <c r="D76" s="144">
        <v>2056311.5603882261</v>
      </c>
      <c r="E76" s="144">
        <v>0</v>
      </c>
      <c r="F76" s="144">
        <v>0</v>
      </c>
      <c r="G76" s="144"/>
      <c r="H76" s="144"/>
      <c r="I76" s="143">
        <v>3272024.0418636138</v>
      </c>
      <c r="J76" s="145">
        <v>2056311.5603882261</v>
      </c>
      <c r="K76" s="146">
        <v>5328335.6022518398</v>
      </c>
      <c r="L76" s="11" t="s">
        <v>53</v>
      </c>
      <c r="M76" s="11" t="s">
        <v>79</v>
      </c>
      <c r="N76" s="11" t="s">
        <v>25</v>
      </c>
      <c r="O76" s="29" t="s">
        <v>92</v>
      </c>
    </row>
    <row r="77" spans="2:19" ht="12.75" thickBot="1">
      <c r="B77" s="84" t="s">
        <v>12</v>
      </c>
      <c r="C77" s="73">
        <v>13328991.93067643</v>
      </c>
      <c r="D77" s="74">
        <v>7271697.1540011</v>
      </c>
      <c r="E77" s="74">
        <v>3638115.1521353913</v>
      </c>
      <c r="F77" s="74">
        <v>205537.22160000008</v>
      </c>
      <c r="G77" s="74">
        <v>0</v>
      </c>
      <c r="H77" s="74">
        <v>0</v>
      </c>
      <c r="I77" s="73">
        <v>13328991.93067643</v>
      </c>
      <c r="J77" s="85">
        <v>11115349.527736491</v>
      </c>
      <c r="K77" s="86">
        <v>24444341.458412919</v>
      </c>
      <c r="L77" s="84"/>
      <c r="M77" s="84"/>
      <c r="N77" s="84"/>
      <c r="O77" s="87"/>
    </row>
    <row r="78" spans="2:19">
      <c r="B78" s="111" t="s">
        <v>70</v>
      </c>
      <c r="C78" s="79"/>
      <c r="D78" s="80"/>
      <c r="E78" s="80"/>
      <c r="F78" s="80"/>
      <c r="G78" s="80"/>
      <c r="H78" s="80"/>
      <c r="I78" s="79"/>
      <c r="J78" s="81"/>
      <c r="K78" s="82"/>
      <c r="L78" s="78"/>
      <c r="M78" s="78"/>
      <c r="N78" s="78"/>
      <c r="O78" s="83"/>
    </row>
    <row r="79" spans="2:19">
      <c r="B79" s="11" t="s">
        <v>44</v>
      </c>
      <c r="C79" s="182"/>
      <c r="D79" s="183"/>
      <c r="E79" s="183"/>
      <c r="F79" s="183"/>
      <c r="G79" s="183"/>
      <c r="H79" s="183"/>
      <c r="I79" s="182"/>
      <c r="J79" s="184"/>
      <c r="K79" s="185"/>
      <c r="L79" s="11" t="s">
        <v>70</v>
      </c>
      <c r="M79" s="11" t="s">
        <v>21</v>
      </c>
      <c r="N79" s="11" t="s">
        <v>21</v>
      </c>
      <c r="O79" s="29" t="s">
        <v>91</v>
      </c>
    </row>
    <row r="80" spans="2:19">
      <c r="B80" s="11" t="s">
        <v>35</v>
      </c>
      <c r="C80" s="182"/>
      <c r="D80" s="183"/>
      <c r="E80" s="183"/>
      <c r="F80" s="183"/>
      <c r="G80" s="183"/>
      <c r="H80" s="183"/>
      <c r="I80" s="182"/>
      <c r="J80" s="184"/>
      <c r="K80" s="185"/>
      <c r="L80" s="11" t="s">
        <v>70</v>
      </c>
      <c r="M80" s="11" t="s">
        <v>21</v>
      </c>
      <c r="N80" s="11" t="s">
        <v>21</v>
      </c>
      <c r="O80" s="29" t="s">
        <v>91</v>
      </c>
    </row>
    <row r="81" spans="2:15">
      <c r="B81" s="11" t="s">
        <v>45</v>
      </c>
      <c r="C81" s="182"/>
      <c r="D81" s="183"/>
      <c r="E81" s="183"/>
      <c r="F81" s="183"/>
      <c r="G81" s="183"/>
      <c r="H81" s="183"/>
      <c r="I81" s="182"/>
      <c r="J81" s="184"/>
      <c r="K81" s="185"/>
      <c r="L81" s="11" t="s">
        <v>70</v>
      </c>
      <c r="M81" s="11" t="s">
        <v>21</v>
      </c>
      <c r="N81" s="11" t="s">
        <v>21</v>
      </c>
      <c r="O81" s="29" t="s">
        <v>91</v>
      </c>
    </row>
    <row r="82" spans="2:15">
      <c r="B82" s="11" t="s">
        <v>46</v>
      </c>
      <c r="C82" s="182"/>
      <c r="D82" s="183"/>
      <c r="E82" s="183"/>
      <c r="F82" s="183"/>
      <c r="G82" s="183"/>
      <c r="H82" s="183"/>
      <c r="I82" s="182"/>
      <c r="J82" s="184"/>
      <c r="K82" s="185"/>
      <c r="L82" s="11" t="s">
        <v>70</v>
      </c>
      <c r="M82" s="11" t="s">
        <v>21</v>
      </c>
      <c r="N82" s="11" t="s">
        <v>21</v>
      </c>
      <c r="O82" s="29" t="s">
        <v>91</v>
      </c>
    </row>
    <row r="83" spans="2:15" ht="12.75" thickBot="1">
      <c r="B83" s="84" t="s">
        <v>12</v>
      </c>
      <c r="C83" s="73">
        <v>2249498.953835709</v>
      </c>
      <c r="D83" s="74">
        <v>19833438.424260363</v>
      </c>
      <c r="E83" s="74">
        <v>2189128.973184173</v>
      </c>
      <c r="F83" s="74">
        <v>0</v>
      </c>
      <c r="G83" s="74">
        <v>0</v>
      </c>
      <c r="H83" s="74">
        <v>0</v>
      </c>
      <c r="I83" s="73">
        <v>2930838.9113047323</v>
      </c>
      <c r="J83" s="85">
        <v>28662217.337393619</v>
      </c>
      <c r="K83" s="86">
        <v>31593056.248698354</v>
      </c>
      <c r="L83" s="84"/>
      <c r="M83" s="84"/>
      <c r="N83" s="84"/>
      <c r="O83" s="87"/>
    </row>
    <row r="84" spans="2:15">
      <c r="B84" s="111" t="s">
        <v>49</v>
      </c>
      <c r="C84" s="79"/>
      <c r="D84" s="80"/>
      <c r="E84" s="80"/>
      <c r="F84" s="80"/>
      <c r="G84" s="80"/>
      <c r="H84" s="80"/>
      <c r="I84" s="79"/>
      <c r="J84" s="81"/>
      <c r="K84" s="82"/>
      <c r="L84" s="78"/>
      <c r="M84" s="78"/>
      <c r="N84" s="78"/>
      <c r="O84" s="83"/>
    </row>
    <row r="85" spans="2:15">
      <c r="B85" s="11" t="s">
        <v>44</v>
      </c>
      <c r="C85" s="182"/>
      <c r="D85" s="183"/>
      <c r="E85" s="183"/>
      <c r="F85" s="183"/>
      <c r="G85" s="183"/>
      <c r="H85" s="183"/>
      <c r="I85" s="182"/>
      <c r="J85" s="184"/>
      <c r="K85" s="185"/>
      <c r="L85" s="11" t="s">
        <v>49</v>
      </c>
      <c r="M85" s="11" t="s">
        <v>79</v>
      </c>
      <c r="N85" s="11" t="s">
        <v>25</v>
      </c>
      <c r="O85" s="29" t="s">
        <v>92</v>
      </c>
    </row>
    <row r="86" spans="2:15">
      <c r="B86" s="11" t="s">
        <v>35</v>
      </c>
      <c r="C86" s="182"/>
      <c r="D86" s="183"/>
      <c r="E86" s="183"/>
      <c r="F86" s="183"/>
      <c r="G86" s="183"/>
      <c r="H86" s="183"/>
      <c r="I86" s="182"/>
      <c r="J86" s="184"/>
      <c r="K86" s="185"/>
      <c r="L86" s="11" t="s">
        <v>49</v>
      </c>
      <c r="M86" s="11" t="s">
        <v>79</v>
      </c>
      <c r="N86" s="11" t="s">
        <v>25</v>
      </c>
      <c r="O86" s="29" t="s">
        <v>92</v>
      </c>
    </row>
    <row r="87" spans="2:15">
      <c r="B87" s="11" t="s">
        <v>45</v>
      </c>
      <c r="C87" s="182"/>
      <c r="D87" s="183"/>
      <c r="E87" s="183"/>
      <c r="F87" s="183"/>
      <c r="G87" s="183"/>
      <c r="H87" s="183"/>
      <c r="I87" s="182"/>
      <c r="J87" s="184"/>
      <c r="K87" s="185"/>
      <c r="L87" s="11" t="s">
        <v>49</v>
      </c>
      <c r="M87" s="11" t="s">
        <v>79</v>
      </c>
      <c r="N87" s="11" t="s">
        <v>25</v>
      </c>
      <c r="O87" s="29" t="s">
        <v>92</v>
      </c>
    </row>
    <row r="88" spans="2:15">
      <c r="B88" s="11" t="s">
        <v>46</v>
      </c>
      <c r="C88" s="182"/>
      <c r="D88" s="183"/>
      <c r="E88" s="183"/>
      <c r="F88" s="183"/>
      <c r="G88" s="183"/>
      <c r="H88" s="183"/>
      <c r="I88" s="182"/>
      <c r="J88" s="184"/>
      <c r="K88" s="185"/>
      <c r="L88" s="11" t="s">
        <v>49</v>
      </c>
      <c r="M88" s="11" t="s">
        <v>79</v>
      </c>
      <c r="N88" s="11" t="s">
        <v>25</v>
      </c>
      <c r="O88" s="29" t="s">
        <v>92</v>
      </c>
    </row>
    <row r="89" spans="2:15" ht="12.75" thickBot="1">
      <c r="B89" s="84" t="s">
        <v>12</v>
      </c>
      <c r="C89" s="186"/>
      <c r="D89" s="187"/>
      <c r="E89" s="187"/>
      <c r="F89" s="187"/>
      <c r="G89" s="187"/>
      <c r="H89" s="187"/>
      <c r="I89" s="186"/>
      <c r="J89" s="188"/>
      <c r="K89" s="189"/>
      <c r="L89" s="84"/>
      <c r="M89" s="84"/>
      <c r="N89" s="84"/>
      <c r="O89" s="87"/>
    </row>
    <row r="90" spans="2:15">
      <c r="B90" s="111" t="s">
        <v>50</v>
      </c>
      <c r="C90" s="79"/>
      <c r="D90" s="80"/>
      <c r="E90" s="80"/>
      <c r="F90" s="80"/>
      <c r="G90" s="80"/>
      <c r="H90" s="80"/>
      <c r="I90" s="79"/>
      <c r="J90" s="81"/>
      <c r="K90" s="82"/>
      <c r="L90" s="78"/>
      <c r="M90" s="78"/>
      <c r="N90" s="78"/>
      <c r="O90" s="83"/>
    </row>
    <row r="91" spans="2:15">
      <c r="B91" s="11" t="s">
        <v>44</v>
      </c>
      <c r="C91" s="182"/>
      <c r="D91" s="183"/>
      <c r="E91" s="183"/>
      <c r="F91" s="183"/>
      <c r="G91" s="183"/>
      <c r="H91" s="183"/>
      <c r="I91" s="182"/>
      <c r="J91" s="184"/>
      <c r="K91" s="185"/>
      <c r="L91" s="11" t="s">
        <v>50</v>
      </c>
      <c r="M91" s="11" t="s">
        <v>79</v>
      </c>
      <c r="N91" s="11" t="s">
        <v>25</v>
      </c>
      <c r="O91" s="29" t="s">
        <v>92</v>
      </c>
    </row>
    <row r="92" spans="2:15">
      <c r="B92" s="11" t="s">
        <v>35</v>
      </c>
      <c r="C92" s="182"/>
      <c r="D92" s="183"/>
      <c r="E92" s="183"/>
      <c r="F92" s="183"/>
      <c r="G92" s="183"/>
      <c r="H92" s="183"/>
      <c r="I92" s="182"/>
      <c r="J92" s="184"/>
      <c r="K92" s="185"/>
      <c r="L92" s="11" t="s">
        <v>50</v>
      </c>
      <c r="M92" s="11" t="s">
        <v>79</v>
      </c>
      <c r="N92" s="11" t="s">
        <v>25</v>
      </c>
      <c r="O92" s="29" t="s">
        <v>92</v>
      </c>
    </row>
    <row r="93" spans="2:15">
      <c r="B93" s="11" t="s">
        <v>45</v>
      </c>
      <c r="C93" s="182"/>
      <c r="D93" s="183"/>
      <c r="E93" s="183"/>
      <c r="F93" s="183"/>
      <c r="G93" s="183"/>
      <c r="H93" s="183"/>
      <c r="I93" s="182"/>
      <c r="J93" s="184"/>
      <c r="K93" s="185"/>
      <c r="L93" s="11" t="s">
        <v>50</v>
      </c>
      <c r="M93" s="11" t="s">
        <v>79</v>
      </c>
      <c r="N93" s="11" t="s">
        <v>25</v>
      </c>
      <c r="O93" s="29" t="s">
        <v>92</v>
      </c>
    </row>
    <row r="94" spans="2:15">
      <c r="B94" s="11" t="s">
        <v>46</v>
      </c>
      <c r="C94" s="182"/>
      <c r="D94" s="183"/>
      <c r="E94" s="183"/>
      <c r="F94" s="183"/>
      <c r="G94" s="183"/>
      <c r="H94" s="183"/>
      <c r="I94" s="182"/>
      <c r="J94" s="184"/>
      <c r="K94" s="185"/>
      <c r="L94" s="11" t="s">
        <v>50</v>
      </c>
      <c r="M94" s="11" t="s">
        <v>79</v>
      </c>
      <c r="N94" s="11" t="s">
        <v>25</v>
      </c>
      <c r="O94" s="29" t="s">
        <v>92</v>
      </c>
    </row>
    <row r="95" spans="2:15" ht="12.75" thickBot="1">
      <c r="B95" s="84" t="s">
        <v>12</v>
      </c>
      <c r="C95" s="186"/>
      <c r="D95" s="187"/>
      <c r="E95" s="187"/>
      <c r="F95" s="187"/>
      <c r="G95" s="187"/>
      <c r="H95" s="187"/>
      <c r="I95" s="186"/>
      <c r="J95" s="188"/>
      <c r="K95" s="189"/>
      <c r="L95" s="84"/>
      <c r="M95" s="84"/>
      <c r="N95" s="84"/>
      <c r="O95" s="87"/>
    </row>
    <row r="96" spans="2:15">
      <c r="B96" s="111" t="s">
        <v>51</v>
      </c>
      <c r="C96" s="79"/>
      <c r="D96" s="80"/>
      <c r="E96" s="80"/>
      <c r="F96" s="80"/>
      <c r="G96" s="80"/>
      <c r="H96" s="80"/>
      <c r="I96" s="79"/>
      <c r="J96" s="81"/>
      <c r="K96" s="82"/>
      <c r="L96" s="78"/>
      <c r="M96" s="78"/>
      <c r="N96" s="78"/>
      <c r="O96" s="83"/>
    </row>
    <row r="97" spans="2:15">
      <c r="B97" s="11" t="s">
        <v>44</v>
      </c>
      <c r="C97" s="12">
        <v>1803828.6136273188</v>
      </c>
      <c r="D97" s="13">
        <v>718200.89809888229</v>
      </c>
      <c r="E97" s="13">
        <v>23091.609387669028</v>
      </c>
      <c r="F97" s="13">
        <v>0</v>
      </c>
      <c r="G97" s="13"/>
      <c r="H97" s="13"/>
      <c r="I97" s="12">
        <v>1803828.6136273188</v>
      </c>
      <c r="J97" s="15">
        <v>741292.5074865513</v>
      </c>
      <c r="K97" s="14">
        <v>2545121.1211138703</v>
      </c>
      <c r="L97" s="11" t="s">
        <v>51</v>
      </c>
      <c r="M97" s="11" t="s">
        <v>79</v>
      </c>
      <c r="N97" s="11" t="s">
        <v>25</v>
      </c>
      <c r="O97" s="29" t="s">
        <v>92</v>
      </c>
    </row>
    <row r="98" spans="2:15">
      <c r="B98" s="11" t="s">
        <v>35</v>
      </c>
      <c r="C98" s="12">
        <v>0</v>
      </c>
      <c r="D98" s="13">
        <v>0</v>
      </c>
      <c r="E98" s="13">
        <v>0</v>
      </c>
      <c r="F98" s="13">
        <v>0</v>
      </c>
      <c r="G98" s="13"/>
      <c r="H98" s="13"/>
      <c r="I98" s="12">
        <v>0</v>
      </c>
      <c r="J98" s="15">
        <v>0</v>
      </c>
      <c r="K98" s="14">
        <v>0</v>
      </c>
      <c r="L98" s="11" t="s">
        <v>51</v>
      </c>
      <c r="M98" s="11" t="s">
        <v>79</v>
      </c>
      <c r="N98" s="11" t="s">
        <v>25</v>
      </c>
      <c r="O98" s="29" t="s">
        <v>92</v>
      </c>
    </row>
    <row r="99" spans="2:15">
      <c r="B99" s="11" t="s">
        <v>45</v>
      </c>
      <c r="C99" s="12">
        <v>0</v>
      </c>
      <c r="D99" s="13">
        <v>0</v>
      </c>
      <c r="E99" s="13">
        <v>0</v>
      </c>
      <c r="F99" s="13">
        <v>0</v>
      </c>
      <c r="G99" s="13"/>
      <c r="H99" s="13"/>
      <c r="I99" s="12">
        <v>0</v>
      </c>
      <c r="J99" s="15">
        <v>0</v>
      </c>
      <c r="K99" s="14">
        <v>0</v>
      </c>
      <c r="L99" s="11" t="s">
        <v>51</v>
      </c>
      <c r="M99" s="11" t="s">
        <v>79</v>
      </c>
      <c r="N99" s="11" t="s">
        <v>25</v>
      </c>
      <c r="O99" s="29" t="s">
        <v>92</v>
      </c>
    </row>
    <row r="100" spans="2:15">
      <c r="B100" s="11" t="s">
        <v>46</v>
      </c>
      <c r="C100" s="12">
        <v>0</v>
      </c>
      <c r="D100" s="13">
        <v>0</v>
      </c>
      <c r="E100" s="13">
        <v>0</v>
      </c>
      <c r="F100" s="13">
        <v>0</v>
      </c>
      <c r="G100" s="13"/>
      <c r="H100" s="13"/>
      <c r="I100" s="12">
        <v>0</v>
      </c>
      <c r="J100" s="15">
        <v>0</v>
      </c>
      <c r="K100" s="14">
        <v>0</v>
      </c>
      <c r="L100" s="11" t="s">
        <v>51</v>
      </c>
      <c r="M100" s="11" t="s">
        <v>79</v>
      </c>
      <c r="N100" s="11" t="s">
        <v>25</v>
      </c>
      <c r="O100" s="29"/>
    </row>
    <row r="101" spans="2:15" ht="12.75" thickBot="1">
      <c r="B101" s="54" t="s">
        <v>12</v>
      </c>
      <c r="C101" s="73">
        <v>1803828.6136273188</v>
      </c>
      <c r="D101" s="74">
        <v>718200.89809888229</v>
      </c>
      <c r="E101" s="74">
        <v>23091.609387669028</v>
      </c>
      <c r="F101" s="74">
        <v>0</v>
      </c>
      <c r="G101" s="74">
        <v>0</v>
      </c>
      <c r="H101" s="74">
        <v>0</v>
      </c>
      <c r="I101" s="73">
        <v>1803828.6136273188</v>
      </c>
      <c r="J101" s="75">
        <v>741292.5074865513</v>
      </c>
      <c r="K101" s="76">
        <v>2545121.1211138703</v>
      </c>
      <c r="L101" s="84"/>
      <c r="M101" s="84"/>
      <c r="N101" s="84"/>
      <c r="O101" s="87"/>
    </row>
    <row r="102" spans="2:15">
      <c r="B102" s="111" t="s">
        <v>52</v>
      </c>
      <c r="C102" s="79"/>
      <c r="D102" s="80"/>
      <c r="E102" s="80"/>
      <c r="F102" s="80"/>
      <c r="G102" s="80"/>
      <c r="H102" s="80"/>
      <c r="I102" s="79"/>
      <c r="J102" s="81"/>
      <c r="K102" s="82"/>
      <c r="L102" s="78"/>
      <c r="M102" s="78"/>
      <c r="N102" s="78"/>
      <c r="O102" s="83"/>
    </row>
    <row r="103" spans="2:15">
      <c r="B103" s="11" t="s">
        <v>44</v>
      </c>
      <c r="C103" s="12">
        <v>0</v>
      </c>
      <c r="D103" s="13">
        <v>0</v>
      </c>
      <c r="E103" s="13">
        <v>0</v>
      </c>
      <c r="F103" s="13">
        <v>0</v>
      </c>
      <c r="G103" s="13"/>
      <c r="H103" s="13"/>
      <c r="I103" s="12">
        <v>0</v>
      </c>
      <c r="J103" s="15">
        <v>0</v>
      </c>
      <c r="K103" s="14">
        <v>0</v>
      </c>
      <c r="L103" s="11" t="s">
        <v>52</v>
      </c>
      <c r="M103" s="11" t="s">
        <v>79</v>
      </c>
      <c r="N103" s="11" t="s">
        <v>25</v>
      </c>
      <c r="O103" s="29" t="s">
        <v>92</v>
      </c>
    </row>
    <row r="104" spans="2:15">
      <c r="B104" s="11" t="s">
        <v>35</v>
      </c>
      <c r="C104" s="12">
        <v>0</v>
      </c>
      <c r="D104" s="13">
        <v>0</v>
      </c>
      <c r="E104" s="13">
        <v>0</v>
      </c>
      <c r="F104" s="13">
        <v>0</v>
      </c>
      <c r="G104" s="13"/>
      <c r="H104" s="13"/>
      <c r="I104" s="12">
        <v>0</v>
      </c>
      <c r="J104" s="15">
        <v>0</v>
      </c>
      <c r="K104" s="14">
        <v>0</v>
      </c>
      <c r="L104" s="11" t="s">
        <v>52</v>
      </c>
      <c r="M104" s="11" t="s">
        <v>79</v>
      </c>
      <c r="N104" s="11" t="s">
        <v>25</v>
      </c>
      <c r="O104" s="29" t="s">
        <v>92</v>
      </c>
    </row>
    <row r="105" spans="2:15">
      <c r="B105" s="11" t="s">
        <v>45</v>
      </c>
      <c r="C105" s="12">
        <v>800367.11112481146</v>
      </c>
      <c r="D105" s="13">
        <v>0</v>
      </c>
      <c r="E105" s="13">
        <v>0</v>
      </c>
      <c r="F105" s="13">
        <v>0</v>
      </c>
      <c r="G105" s="13"/>
      <c r="H105" s="13"/>
      <c r="I105" s="12">
        <v>800367.11112481146</v>
      </c>
      <c r="J105" s="15">
        <v>0</v>
      </c>
      <c r="K105" s="14">
        <v>800367.11112481146</v>
      </c>
      <c r="L105" s="11" t="s">
        <v>52</v>
      </c>
      <c r="M105" s="11" t="s">
        <v>79</v>
      </c>
      <c r="N105" s="11" t="s">
        <v>25</v>
      </c>
      <c r="O105" s="29" t="s">
        <v>92</v>
      </c>
    </row>
    <row r="106" spans="2:15">
      <c r="B106" s="11" t="s">
        <v>46</v>
      </c>
      <c r="C106" s="12">
        <v>442902.11598625279</v>
      </c>
      <c r="D106" s="13">
        <v>0</v>
      </c>
      <c r="E106" s="13">
        <v>0</v>
      </c>
      <c r="F106" s="13">
        <v>0</v>
      </c>
      <c r="G106" s="13"/>
      <c r="H106" s="13"/>
      <c r="I106" s="12">
        <v>442902.11598625279</v>
      </c>
      <c r="J106" s="15">
        <v>0</v>
      </c>
      <c r="K106" s="14">
        <v>442902.11598625279</v>
      </c>
      <c r="L106" s="11" t="s">
        <v>52</v>
      </c>
      <c r="M106" s="11" t="s">
        <v>79</v>
      </c>
      <c r="N106" s="11" t="s">
        <v>25</v>
      </c>
      <c r="O106" s="29" t="s">
        <v>92</v>
      </c>
    </row>
    <row r="107" spans="2:15" ht="12.75" thickBot="1">
      <c r="B107" s="88" t="s">
        <v>12</v>
      </c>
      <c r="C107" s="92">
        <v>1243269.2271110644</v>
      </c>
      <c r="D107" s="93">
        <v>0</v>
      </c>
      <c r="E107" s="93">
        <v>0</v>
      </c>
      <c r="F107" s="93">
        <v>0</v>
      </c>
      <c r="G107" s="93">
        <v>0</v>
      </c>
      <c r="H107" s="93">
        <v>0</v>
      </c>
      <c r="I107" s="73">
        <v>1243269.2271110644</v>
      </c>
      <c r="J107" s="89">
        <v>0</v>
      </c>
      <c r="K107" s="90">
        <v>1243269.2271110644</v>
      </c>
      <c r="L107" s="88"/>
      <c r="M107" s="88"/>
      <c r="N107" s="88"/>
      <c r="O107" s="91"/>
    </row>
    <row r="108" spans="2:15" ht="12.75" thickBot="1">
      <c r="B108" s="16"/>
      <c r="C108" s="13"/>
      <c r="D108" s="13"/>
      <c r="E108" s="13"/>
      <c r="F108" s="13"/>
      <c r="G108" s="13"/>
      <c r="H108" s="13"/>
      <c r="I108" s="13"/>
      <c r="J108" s="13"/>
      <c r="K108" s="9"/>
    </row>
    <row r="109" spans="2:15">
      <c r="B109" s="111" t="s">
        <v>26</v>
      </c>
      <c r="C109" s="79"/>
      <c r="D109" s="80"/>
      <c r="E109" s="80"/>
      <c r="F109" s="80"/>
      <c r="G109" s="80"/>
      <c r="H109" s="80"/>
      <c r="I109" s="79"/>
      <c r="J109" s="81"/>
      <c r="K109" s="82"/>
      <c r="L109" s="78"/>
      <c r="M109" s="78"/>
      <c r="N109" s="78"/>
      <c r="O109" s="105"/>
    </row>
    <row r="110" spans="2:15">
      <c r="B110" s="88" t="s">
        <v>12</v>
      </c>
      <c r="C110" s="93">
        <v>92915159</v>
      </c>
      <c r="D110" s="93">
        <v>0</v>
      </c>
      <c r="E110" s="93">
        <v>0</v>
      </c>
      <c r="F110" s="93">
        <v>0</v>
      </c>
      <c r="G110" s="93"/>
      <c r="H110" s="93"/>
      <c r="I110" s="92">
        <v>92915159</v>
      </c>
      <c r="J110" s="89">
        <v>0</v>
      </c>
      <c r="K110" s="90">
        <v>92915159</v>
      </c>
      <c r="L110" s="88" t="s">
        <v>26</v>
      </c>
      <c r="M110" s="88" t="s">
        <v>26</v>
      </c>
      <c r="N110" s="88" t="s">
        <v>26</v>
      </c>
      <c r="O110" s="91"/>
    </row>
    <row r="111" spans="2:15" ht="12.75" thickBot="1">
      <c r="B111" s="16"/>
      <c r="C111" s="13"/>
      <c r="D111" s="13"/>
      <c r="E111" s="13"/>
      <c r="F111" s="13"/>
      <c r="G111" s="13"/>
      <c r="H111" s="13"/>
      <c r="I111" s="13"/>
      <c r="J111" s="13"/>
      <c r="K111" s="9"/>
      <c r="L111" s="16"/>
      <c r="M111" s="16"/>
      <c r="N111" s="16"/>
      <c r="O111" s="30"/>
    </row>
    <row r="112" spans="2:15">
      <c r="B112" s="111" t="s">
        <v>71</v>
      </c>
      <c r="C112" s="79"/>
      <c r="D112" s="80"/>
      <c r="E112" s="80"/>
      <c r="F112" s="80"/>
      <c r="G112" s="80"/>
      <c r="H112" s="80"/>
      <c r="I112" s="79"/>
      <c r="J112" s="81"/>
      <c r="K112" s="82"/>
      <c r="L112" s="78"/>
      <c r="M112" s="78"/>
      <c r="N112" s="78"/>
      <c r="O112" s="105"/>
    </row>
    <row r="113" spans="2:15">
      <c r="B113" s="88" t="s">
        <v>12</v>
      </c>
      <c r="C113" s="92">
        <v>13162713.586592529</v>
      </c>
      <c r="D113" s="93">
        <v>26568276.805079706</v>
      </c>
      <c r="E113" s="93">
        <v>7576844.8433523513</v>
      </c>
      <c r="F113" s="93">
        <v>642164.76497541461</v>
      </c>
      <c r="G113" s="93"/>
      <c r="H113" s="93"/>
      <c r="I113" s="92">
        <v>13162713.586592529</v>
      </c>
      <c r="J113" s="89">
        <v>34787286.413407475</v>
      </c>
      <c r="K113" s="90">
        <v>47950000</v>
      </c>
      <c r="L113" s="88" t="s">
        <v>72</v>
      </c>
      <c r="M113" s="88" t="s">
        <v>72</v>
      </c>
      <c r="N113" s="88" t="s">
        <v>72</v>
      </c>
      <c r="O113" s="91"/>
    </row>
    <row r="114" spans="2:15" ht="12.75" thickBot="1">
      <c r="B114" s="16"/>
      <c r="C114" s="13"/>
      <c r="D114" s="13"/>
      <c r="E114" s="13"/>
      <c r="F114" s="13"/>
      <c r="G114" s="13"/>
      <c r="H114" s="13"/>
      <c r="I114" s="13"/>
      <c r="J114" s="13"/>
      <c r="K114" s="13"/>
      <c r="L114" s="16"/>
      <c r="M114" s="16"/>
      <c r="N114" s="16"/>
      <c r="O114" s="30"/>
    </row>
    <row r="115" spans="2:15">
      <c r="B115" s="111" t="s">
        <v>101</v>
      </c>
      <c r="C115" s="79"/>
      <c r="D115" s="80"/>
      <c r="E115" s="80"/>
      <c r="F115" s="80"/>
      <c r="G115" s="80"/>
      <c r="H115" s="80"/>
      <c r="I115" s="79"/>
      <c r="J115" s="81"/>
      <c r="K115" s="82"/>
      <c r="L115" s="78"/>
      <c r="M115" s="78"/>
      <c r="N115" s="78"/>
      <c r="O115" s="105"/>
    </row>
    <row r="116" spans="2:15">
      <c r="B116" s="88" t="s">
        <v>12</v>
      </c>
      <c r="C116" s="92">
        <v>0</v>
      </c>
      <c r="D116" s="93">
        <v>1572206</v>
      </c>
      <c r="E116" s="93">
        <v>2468482</v>
      </c>
      <c r="F116" s="93">
        <v>3358461</v>
      </c>
      <c r="G116" s="93">
        <v>3600662</v>
      </c>
      <c r="H116" s="93">
        <v>3585277</v>
      </c>
      <c r="I116" s="92">
        <v>0</v>
      </c>
      <c r="J116" s="89">
        <v>14585088</v>
      </c>
      <c r="K116" s="90">
        <v>14585088</v>
      </c>
      <c r="L116" s="88" t="s">
        <v>102</v>
      </c>
      <c r="M116" s="88" t="s">
        <v>102</v>
      </c>
      <c r="N116" s="88" t="s">
        <v>102</v>
      </c>
      <c r="O116" s="91"/>
    </row>
    <row r="117" spans="2:15">
      <c r="B117" s="16"/>
      <c r="C117" s="13"/>
      <c r="D117" s="13"/>
      <c r="E117" s="13"/>
      <c r="F117" s="13"/>
      <c r="G117" s="13"/>
      <c r="H117" s="13"/>
      <c r="I117" s="13"/>
      <c r="J117" s="13"/>
      <c r="K117" s="13"/>
      <c r="L117" s="16"/>
      <c r="M117" s="16"/>
      <c r="N117" s="16"/>
      <c r="O117" s="30"/>
    </row>
    <row r="118" spans="2:15">
      <c r="B118" s="5" t="s">
        <v>74</v>
      </c>
      <c r="C118" s="6">
        <v>283834813.81438679</v>
      </c>
      <c r="D118" s="6">
        <v>245232514.79001579</v>
      </c>
      <c r="E118" s="6">
        <v>73360570.688868716</v>
      </c>
      <c r="F118" s="6">
        <v>9487280.1834978219</v>
      </c>
      <c r="G118" s="6">
        <v>3600662</v>
      </c>
      <c r="H118" s="6">
        <v>3585277</v>
      </c>
      <c r="I118" s="6">
        <v>284516153.77185583</v>
      </c>
      <c r="J118" s="8">
        <v>341905954.6023314</v>
      </c>
      <c r="K118" s="7">
        <v>626422109.1924119</v>
      </c>
      <c r="L118" s="7"/>
      <c r="M118" s="7"/>
      <c r="N118" s="7"/>
      <c r="O118" s="7"/>
    </row>
    <row r="120" spans="2:15">
      <c r="C120" s="13"/>
      <c r="D120" s="13"/>
      <c r="E120" s="13"/>
      <c r="K120" s="142"/>
    </row>
    <row r="121" spans="2:15">
      <c r="C121" s="13"/>
      <c r="D121" s="13"/>
      <c r="E121" s="13"/>
    </row>
    <row r="122" spans="2:15">
      <c r="C122" s="142"/>
      <c r="D122" s="142"/>
      <c r="E122" s="142"/>
    </row>
  </sheetData>
  <mergeCells count="7">
    <mergeCell ref="L4:O5"/>
    <mergeCell ref="K4:K5"/>
    <mergeCell ref="C4:C5"/>
    <mergeCell ref="B4:B5"/>
    <mergeCell ref="D4:F4"/>
    <mergeCell ref="I4:I5"/>
    <mergeCell ref="J4:J5"/>
  </mergeCells>
  <pageMargins left="0.7" right="0.7" top="0.75" bottom="0.75" header="0.3" footer="0.3"/>
  <headerFooter>
    <oddFooter>&amp;L_x000D_&amp;1#&amp;"Calibri"&amp;8&amp;K000000 For Official use 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6C15F1-67E4-4EE0-93B3-E41196093F82}">
  <dimension ref="B2:N46"/>
  <sheetViews>
    <sheetView showGridLines="0" zoomScaleNormal="100" workbookViewId="0">
      <selection activeCell="L12" sqref="L12"/>
    </sheetView>
  </sheetViews>
  <sheetFormatPr defaultColWidth="8.85546875" defaultRowHeight="12"/>
  <cols>
    <col min="1" max="1" width="3.42578125" style="112" customWidth="1"/>
    <col min="2" max="2" width="37.85546875" style="112" customWidth="1"/>
    <col min="3" max="3" width="13.42578125" style="112" customWidth="1"/>
    <col min="4" max="5" width="13.140625" style="112" bestFit="1" customWidth="1"/>
    <col min="6" max="6" width="11.85546875" style="112" bestFit="1" customWidth="1"/>
    <col min="7" max="7" width="10.85546875" style="112" bestFit="1" customWidth="1"/>
    <col min="8" max="8" width="11.42578125" style="112" customWidth="1"/>
    <col min="9" max="9" width="10.28515625" style="112" customWidth="1"/>
    <col min="10" max="10" width="13.140625" style="112" customWidth="1"/>
    <col min="11" max="11" width="3.5703125" style="112" customWidth="1"/>
    <col min="12" max="12" width="17" style="112" customWidth="1"/>
    <col min="13" max="23" width="27.85546875" style="112" bestFit="1" customWidth="1"/>
    <col min="24" max="24" width="19.140625" style="112" bestFit="1" customWidth="1"/>
    <col min="25" max="25" width="20.140625" style="112" bestFit="1" customWidth="1"/>
    <col min="26" max="26" width="20" style="112" bestFit="1" customWidth="1"/>
    <col min="27" max="16384" width="8.85546875" style="112"/>
  </cols>
  <sheetData>
    <row r="2" spans="2:14" ht="14.45" customHeight="1">
      <c r="C2" s="178" t="s">
        <v>8</v>
      </c>
      <c r="D2" s="179"/>
      <c r="E2" s="180" t="s">
        <v>9</v>
      </c>
      <c r="F2" s="178"/>
      <c r="G2" s="178"/>
      <c r="H2" s="178"/>
      <c r="I2" s="178"/>
      <c r="J2" s="178" t="s">
        <v>12</v>
      </c>
      <c r="L2" s="176" t="s">
        <v>75</v>
      </c>
    </row>
    <row r="3" spans="2:14" ht="15" customHeight="1" thickBot="1">
      <c r="B3" s="59" t="s">
        <v>76</v>
      </c>
      <c r="C3" s="3" t="s">
        <v>77</v>
      </c>
      <c r="D3" s="4" t="s">
        <v>78</v>
      </c>
      <c r="E3" s="3" t="s">
        <v>14</v>
      </c>
      <c r="F3" s="3" t="s">
        <v>15</v>
      </c>
      <c r="G3" s="3" t="s">
        <v>16</v>
      </c>
      <c r="H3" s="3" t="s">
        <v>17</v>
      </c>
      <c r="I3" s="4" t="s">
        <v>18</v>
      </c>
      <c r="J3" s="181"/>
      <c r="K3" s="56"/>
      <c r="L3" s="177"/>
    </row>
    <row r="4" spans="2:14" ht="12.6" customHeight="1">
      <c r="B4" s="112" t="s">
        <v>22</v>
      </c>
      <c r="C4" s="118"/>
      <c r="D4" s="119">
        <v>1757333.5152840656</v>
      </c>
      <c r="E4" s="118">
        <v>2205880.788505502</v>
      </c>
      <c r="F4" s="118">
        <v>3401796.3440213781</v>
      </c>
      <c r="G4" s="118">
        <v>405950.28802789224</v>
      </c>
      <c r="H4" s="118">
        <v>0</v>
      </c>
      <c r="I4" s="119">
        <v>0</v>
      </c>
      <c r="J4" s="114">
        <f t="shared" ref="J4:J13" si="0">SUM(C4:I4)</f>
        <v>7770960.9358388372</v>
      </c>
      <c r="K4" s="114"/>
      <c r="L4" s="126">
        <f>J4/SUM($J$4:$J$8)</f>
        <v>2.1429892587789882E-2</v>
      </c>
      <c r="M4" s="124"/>
    </row>
    <row r="5" spans="2:14" ht="12.6" customHeight="1">
      <c r="B5" s="112" t="s">
        <v>20</v>
      </c>
      <c r="C5" s="118"/>
      <c r="D5" s="119">
        <v>28716680.02588689</v>
      </c>
      <c r="E5" s="118">
        <v>64273390.830522172</v>
      </c>
      <c r="F5" s="118">
        <v>15477716.588131789</v>
      </c>
      <c r="G5" s="118">
        <v>162350.14755248558</v>
      </c>
      <c r="H5" s="118">
        <v>0</v>
      </c>
      <c r="I5" s="119">
        <v>0</v>
      </c>
      <c r="J5" s="114">
        <f t="shared" si="0"/>
        <v>108630137.59209333</v>
      </c>
      <c r="K5" s="114"/>
      <c r="L5" s="126">
        <f t="shared" ref="L5:L7" si="1">J5/SUM($J$4:$J$8)</f>
        <v>0.29956812286357309</v>
      </c>
      <c r="M5" s="124"/>
    </row>
    <row r="6" spans="2:14" ht="12.6" customHeight="1">
      <c r="B6" s="112" t="s">
        <v>41</v>
      </c>
      <c r="C6" s="120"/>
      <c r="D6" s="119">
        <v>80837579.854046196</v>
      </c>
      <c r="E6" s="118">
        <v>102452983.97241192</v>
      </c>
      <c r="F6" s="118">
        <v>23537291.697790772</v>
      </c>
      <c r="G6" s="118">
        <v>0</v>
      </c>
      <c r="H6" s="118">
        <v>0</v>
      </c>
      <c r="I6" s="119">
        <v>0</v>
      </c>
      <c r="J6" s="114">
        <f t="shared" si="0"/>
        <v>206827855.52424887</v>
      </c>
      <c r="K6" s="114"/>
      <c r="L6" s="126">
        <f t="shared" si="1"/>
        <v>0.57036687800170138</v>
      </c>
      <c r="M6" s="124"/>
    </row>
    <row r="7" spans="2:14" ht="12.6" customHeight="1">
      <c r="B7" s="112" t="s">
        <v>21</v>
      </c>
      <c r="C7" s="118"/>
      <c r="D7" s="119">
        <v>2930838.9113047323</v>
      </c>
      <c r="E7" s="118">
        <v>25815899.525793545</v>
      </c>
      <c r="F7" s="118">
        <v>2846317.8116000742</v>
      </c>
      <c r="G7" s="118">
        <v>0</v>
      </c>
      <c r="H7" s="118">
        <v>0</v>
      </c>
      <c r="I7" s="119">
        <v>0</v>
      </c>
      <c r="J7" s="114">
        <f t="shared" si="0"/>
        <v>31593056.24869835</v>
      </c>
      <c r="K7" s="114"/>
      <c r="L7" s="126">
        <f t="shared" si="1"/>
        <v>8.7123820016543022E-2</v>
      </c>
      <c r="M7" s="124"/>
    </row>
    <row r="8" spans="2:14" ht="12.6" customHeight="1">
      <c r="B8" s="112" t="s">
        <v>23</v>
      </c>
      <c r="C8" s="118"/>
      <c r="D8" s="119">
        <v>5282549.4120327374</v>
      </c>
      <c r="E8" s="118">
        <v>2517926.7976596379</v>
      </c>
      <c r="F8" s="118">
        <v>0</v>
      </c>
      <c r="G8" s="118">
        <v>0</v>
      </c>
      <c r="H8" s="118">
        <v>0</v>
      </c>
      <c r="I8" s="119">
        <v>0</v>
      </c>
      <c r="J8" s="114">
        <f t="shared" si="0"/>
        <v>7800476.2096923757</v>
      </c>
      <c r="K8" s="114"/>
      <c r="L8" s="127">
        <f>J8/SUM($J$4:$J$8)</f>
        <v>2.1511286530392717E-2</v>
      </c>
      <c r="M8" s="124"/>
    </row>
    <row r="9" spans="2:14" ht="12.6" customHeight="1">
      <c r="B9" s="112" t="s">
        <v>79</v>
      </c>
      <c r="C9" s="118"/>
      <c r="D9" s="119">
        <v>58913300.284933291</v>
      </c>
      <c r="E9" s="118">
        <v>25808411.17157653</v>
      </c>
      <c r="F9" s="118">
        <v>18709310.242388252</v>
      </c>
      <c r="G9" s="118">
        <v>4918353.9829420289</v>
      </c>
      <c r="H9" s="118">
        <v>0</v>
      </c>
      <c r="I9" s="119">
        <v>0</v>
      </c>
      <c r="J9" s="114">
        <f t="shared" si="0"/>
        <v>108349375.68184011</v>
      </c>
      <c r="K9" s="114"/>
      <c r="L9" s="115">
        <f>SUM(L4:L8)</f>
        <v>1.0000000000000002</v>
      </c>
      <c r="M9" s="124"/>
      <c r="N9" s="124"/>
    </row>
    <row r="10" spans="2:14" ht="12.6" customHeight="1">
      <c r="B10" s="112" t="s">
        <v>80</v>
      </c>
      <c r="C10" s="120"/>
      <c r="D10" s="119">
        <v>81718419.659981817</v>
      </c>
      <c r="E10" s="118">
        <v>0</v>
      </c>
      <c r="F10" s="118">
        <v>0</v>
      </c>
      <c r="G10" s="118">
        <v>0</v>
      </c>
      <c r="H10" s="118"/>
      <c r="I10" s="119"/>
      <c r="J10" s="114">
        <f t="shared" si="0"/>
        <v>81718419.659981817</v>
      </c>
      <c r="K10" s="114"/>
    </row>
    <row r="11" spans="2:14" ht="12.6" customHeight="1">
      <c r="B11" s="112" t="s">
        <v>81</v>
      </c>
      <c r="C11" s="118"/>
      <c r="D11" s="119">
        <v>11196739.340018183</v>
      </c>
      <c r="E11" s="118"/>
      <c r="F11" s="118"/>
      <c r="G11" s="118"/>
      <c r="H11" s="118"/>
      <c r="I11" s="119"/>
      <c r="J11" s="114">
        <f t="shared" si="0"/>
        <v>11196739.340018183</v>
      </c>
      <c r="K11" s="114"/>
    </row>
    <row r="12" spans="2:14" ht="12.6" customHeight="1">
      <c r="B12" s="112" t="s">
        <v>72</v>
      </c>
      <c r="C12" s="118"/>
      <c r="D12" s="119">
        <v>13162713.586592529</v>
      </c>
      <c r="E12" s="118">
        <v>26568276.805079706</v>
      </c>
      <c r="F12" s="118">
        <v>7576844.8433523513</v>
      </c>
      <c r="G12" s="118">
        <v>642164.76497541461</v>
      </c>
      <c r="H12" s="118">
        <v>0</v>
      </c>
      <c r="I12" s="119">
        <v>0</v>
      </c>
      <c r="J12" s="114">
        <f t="shared" si="0"/>
        <v>47950000</v>
      </c>
      <c r="K12" s="114"/>
      <c r="L12" s="114"/>
    </row>
    <row r="13" spans="2:14" ht="12.6" customHeight="1">
      <c r="B13" s="112" t="s">
        <v>103</v>
      </c>
      <c r="C13" s="118"/>
      <c r="D13" s="119">
        <v>0</v>
      </c>
      <c r="E13" s="118">
        <v>1572206</v>
      </c>
      <c r="F13" s="118">
        <v>2468482</v>
      </c>
      <c r="G13" s="118">
        <v>3358461</v>
      </c>
      <c r="H13" s="118">
        <v>3600662</v>
      </c>
      <c r="I13" s="119">
        <v>3585277</v>
      </c>
      <c r="J13" s="114">
        <f t="shared" si="0"/>
        <v>14585088</v>
      </c>
      <c r="K13" s="114"/>
      <c r="L13" s="114"/>
    </row>
    <row r="14" spans="2:14" ht="12.6" customHeight="1" thickBot="1">
      <c r="B14" s="121" t="s">
        <v>12</v>
      </c>
      <c r="C14" s="122"/>
      <c r="D14" s="123">
        <f>SUM(D4:D13)</f>
        <v>284516154.5900805</v>
      </c>
      <c r="E14" s="122">
        <f>SUM(E4:E13)</f>
        <v>251214975.89154902</v>
      </c>
      <c r="F14" s="122">
        <f t="shared" ref="F14:J14" si="2">SUM(F4:F13)</f>
        <v>74017759.527284607</v>
      </c>
      <c r="G14" s="122">
        <f t="shared" si="2"/>
        <v>9487280.18349782</v>
      </c>
      <c r="H14" s="122">
        <f t="shared" si="2"/>
        <v>3600662</v>
      </c>
      <c r="I14" s="123">
        <f t="shared" si="2"/>
        <v>3585277</v>
      </c>
      <c r="J14" s="122">
        <f t="shared" si="2"/>
        <v>626422109.19241178</v>
      </c>
      <c r="K14" s="114"/>
    </row>
    <row r="15" spans="2:14" ht="12.6" customHeight="1">
      <c r="D15" s="116"/>
      <c r="I15" s="116"/>
    </row>
    <row r="16" spans="2:14" ht="12.6" customHeight="1">
      <c r="B16" s="117" t="s">
        <v>82</v>
      </c>
      <c r="D16" s="116"/>
      <c r="I16" s="116"/>
    </row>
    <row r="17" spans="2:11" ht="12.6" customHeight="1" thickBot="1">
      <c r="B17" s="59" t="s">
        <v>83</v>
      </c>
      <c r="C17" s="3"/>
      <c r="D17" s="4" t="s">
        <v>84</v>
      </c>
      <c r="E17" s="3" t="s">
        <v>14</v>
      </c>
      <c r="F17" s="3" t="s">
        <v>15</v>
      </c>
      <c r="G17" s="3" t="s">
        <v>16</v>
      </c>
      <c r="H17" s="3" t="s">
        <v>17</v>
      </c>
      <c r="I17" s="4" t="s">
        <v>18</v>
      </c>
      <c r="J17" s="3" t="s">
        <v>12</v>
      </c>
      <c r="K17" s="56"/>
    </row>
    <row r="18" spans="2:11" ht="12.6" customHeight="1">
      <c r="B18" s="112" t="s">
        <v>22</v>
      </c>
      <c r="C18" s="113"/>
      <c r="D18" s="119">
        <f t="shared" ref="D18:G22" si="3">D4+(D$9+D$12)*$L4</f>
        <v>3301914.7507069176</v>
      </c>
      <c r="E18" s="118">
        <f t="shared" si="3"/>
        <v>3328307.5859494312</v>
      </c>
      <c r="F18" s="118">
        <f t="shared" si="3"/>
        <v>3965105.824054786</v>
      </c>
      <c r="G18" s="118">
        <f t="shared" si="3"/>
        <v>525111.60752815497</v>
      </c>
      <c r="H18" s="118"/>
      <c r="I18" s="119"/>
      <c r="J18" s="114">
        <f t="shared" ref="J18:J28" si="4">SUM(C18:I18)</f>
        <v>11120439.768239291</v>
      </c>
      <c r="K18" s="114"/>
    </row>
    <row r="19" spans="2:11" ht="12.6" customHeight="1">
      <c r="B19" s="112" t="s">
        <v>20</v>
      </c>
      <c r="C19" s="113"/>
      <c r="D19" s="119">
        <f t="shared" si="3"/>
        <v>50308356.204868734</v>
      </c>
      <c r="E19" s="118">
        <f t="shared" si="3"/>
        <v>79963776.929500163</v>
      </c>
      <c r="F19" s="118">
        <f t="shared" si="3"/>
        <v>23352210.724467866</v>
      </c>
      <c r="G19" s="118">
        <f t="shared" si="3"/>
        <v>1828104.3110138199</v>
      </c>
      <c r="H19" s="118"/>
      <c r="I19" s="119"/>
      <c r="J19" s="114">
        <f t="shared" si="4"/>
        <v>155452448.16985059</v>
      </c>
      <c r="K19" s="114"/>
    </row>
    <row r="20" spans="2:11" ht="12.6" customHeight="1">
      <c r="B20" s="112" t="s">
        <v>41</v>
      </c>
      <c r="C20" s="113"/>
      <c r="D20" s="119">
        <f t="shared" si="3"/>
        <v>121947350.8647557</v>
      </c>
      <c r="E20" s="118">
        <f t="shared" si="3"/>
        <v>132326911.97372659</v>
      </c>
      <c r="F20" s="118">
        <f t="shared" si="3"/>
        <v>38530043.908713184</v>
      </c>
      <c r="G20" s="118">
        <f t="shared" si="3"/>
        <v>3171535.7183196018</v>
      </c>
      <c r="H20" s="118"/>
      <c r="I20" s="119"/>
      <c r="J20" s="114">
        <f t="shared" si="4"/>
        <v>295975842.46551508</v>
      </c>
      <c r="K20" s="114"/>
    </row>
    <row r="21" spans="2:11" ht="12.6" customHeight="1">
      <c r="B21" s="112" t="s">
        <v>21</v>
      </c>
      <c r="C21" s="113"/>
      <c r="D21" s="119">
        <f t="shared" si="3"/>
        <v>9210376.5713574067</v>
      </c>
      <c r="E21" s="118">
        <f t="shared" si="3"/>
        <v>30379156.662134375</v>
      </c>
      <c r="F21" s="118">
        <f t="shared" si="3"/>
        <v>5136468.0562170753</v>
      </c>
      <c r="G21" s="118">
        <f t="shared" si="3"/>
        <v>484453.63459217252</v>
      </c>
      <c r="H21" s="118"/>
      <c r="I21" s="119"/>
      <c r="J21" s="114">
        <f t="shared" si="4"/>
        <v>45210454.924301028</v>
      </c>
      <c r="K21" s="114"/>
    </row>
    <row r="22" spans="2:11" ht="12.6" customHeight="1">
      <c r="B22" s="112" t="s">
        <v>23</v>
      </c>
      <c r="C22" s="113"/>
      <c r="D22" s="119">
        <f t="shared" si="3"/>
        <v>6832997.198391689</v>
      </c>
      <c r="E22" s="118">
        <f t="shared" si="3"/>
        <v>3644616.7402384654</v>
      </c>
      <c r="F22" s="118">
        <f t="shared" si="3"/>
        <v>565449.0138317059</v>
      </c>
      <c r="G22" s="118">
        <f t="shared" si="3"/>
        <v>119613.91204407268</v>
      </c>
      <c r="H22" s="118"/>
      <c r="I22" s="119"/>
      <c r="J22" s="114">
        <f t="shared" si="4"/>
        <v>11162676.864505934</v>
      </c>
      <c r="K22" s="114"/>
    </row>
    <row r="23" spans="2:11" ht="12.6" customHeight="1">
      <c r="B23" s="112" t="s">
        <v>80</v>
      </c>
      <c r="C23" s="113"/>
      <c r="D23" s="119">
        <f>D10</f>
        <v>81718419.659981817</v>
      </c>
      <c r="E23" s="118"/>
      <c r="F23" s="118"/>
      <c r="G23" s="118"/>
      <c r="H23" s="118"/>
      <c r="I23" s="119"/>
      <c r="J23" s="114">
        <f t="shared" si="4"/>
        <v>81718419.659981817</v>
      </c>
      <c r="K23" s="114"/>
    </row>
    <row r="24" spans="2:11" ht="12.6" customHeight="1">
      <c r="B24" s="112" t="s">
        <v>81</v>
      </c>
      <c r="C24" s="113"/>
      <c r="D24" s="119">
        <f>D11</f>
        <v>11196739.340018183</v>
      </c>
      <c r="E24" s="118"/>
      <c r="F24" s="118"/>
      <c r="G24" s="118"/>
      <c r="H24" s="118"/>
      <c r="I24" s="119"/>
      <c r="J24" s="114">
        <f t="shared" si="4"/>
        <v>11196739.340018183</v>
      </c>
      <c r="K24" s="114"/>
    </row>
    <row r="25" spans="2:11" ht="12.6" customHeight="1">
      <c r="B25" s="151" t="s">
        <v>104</v>
      </c>
      <c r="C25" s="113"/>
      <c r="D25" s="119"/>
      <c r="E25" s="118">
        <v>504436</v>
      </c>
      <c r="F25" s="118">
        <v>789709</v>
      </c>
      <c r="G25" s="118">
        <v>1073075</v>
      </c>
      <c r="H25" s="118">
        <v>1149777</v>
      </c>
      <c r="I25" s="119">
        <v>1144783</v>
      </c>
      <c r="J25" s="114">
        <f t="shared" si="4"/>
        <v>4661780</v>
      </c>
      <c r="K25" s="114"/>
    </row>
    <row r="26" spans="2:11" ht="12.6" customHeight="1">
      <c r="B26" s="151" t="s">
        <v>105</v>
      </c>
      <c r="C26" s="113"/>
      <c r="D26" s="119"/>
      <c r="E26" s="118">
        <v>34585</v>
      </c>
      <c r="F26" s="118">
        <v>54332</v>
      </c>
      <c r="G26" s="118">
        <v>73939</v>
      </c>
      <c r="H26" s="118">
        <v>79280</v>
      </c>
      <c r="I26" s="119">
        <v>78943</v>
      </c>
      <c r="J26" s="114">
        <f t="shared" si="4"/>
        <v>321079</v>
      </c>
      <c r="K26" s="114"/>
    </row>
    <row r="27" spans="2:11" ht="12.6" customHeight="1">
      <c r="B27" s="151" t="s">
        <v>106</v>
      </c>
      <c r="C27" s="113"/>
      <c r="D27" s="119"/>
      <c r="E27" s="118">
        <v>304475</v>
      </c>
      <c r="F27" s="118">
        <v>478422</v>
      </c>
      <c r="G27" s="118">
        <v>651131</v>
      </c>
      <c r="H27" s="118">
        <v>698200</v>
      </c>
      <c r="I27" s="119">
        <v>695230</v>
      </c>
      <c r="J27" s="114">
        <f t="shared" si="4"/>
        <v>2827458</v>
      </c>
      <c r="K27" s="114"/>
    </row>
    <row r="28" spans="2:11" ht="12.6" customHeight="1">
      <c r="B28" s="151" t="s">
        <v>107</v>
      </c>
      <c r="C28" s="113"/>
      <c r="D28" s="119"/>
      <c r="E28" s="118">
        <v>728710</v>
      </c>
      <c r="F28" s="118">
        <v>1146019</v>
      </c>
      <c r="G28" s="118">
        <v>1560316</v>
      </c>
      <c r="H28" s="118">
        <v>1673405</v>
      </c>
      <c r="I28" s="119">
        <v>1666321</v>
      </c>
      <c r="J28" s="114">
        <f t="shared" si="4"/>
        <v>6774771</v>
      </c>
      <c r="K28" s="114"/>
    </row>
    <row r="29" spans="2:11" ht="12.6" customHeight="1" thickBot="1">
      <c r="B29" s="125" t="s">
        <v>12</v>
      </c>
      <c r="C29" s="122"/>
      <c r="D29" s="123">
        <f>SUM(D18:D28)</f>
        <v>284516154.59008038</v>
      </c>
      <c r="E29" s="122">
        <f t="shared" ref="E29:I29" si="5">SUM(E18:E28)</f>
        <v>251214975.89154902</v>
      </c>
      <c r="F29" s="122">
        <f t="shared" si="5"/>
        <v>74017759.527284622</v>
      </c>
      <c r="G29" s="122">
        <f t="shared" si="5"/>
        <v>9487280.1834978219</v>
      </c>
      <c r="H29" s="122">
        <f t="shared" si="5"/>
        <v>3600662</v>
      </c>
      <c r="I29" s="123">
        <f t="shared" si="5"/>
        <v>3585277</v>
      </c>
      <c r="J29" s="122">
        <f>SUM(J18:J28)</f>
        <v>626422109.1924119</v>
      </c>
      <c r="K29" s="114"/>
    </row>
    <row r="30" spans="2:11" ht="12.6" customHeight="1">
      <c r="D30" s="116"/>
      <c r="I30" s="116"/>
    </row>
    <row r="31" spans="2:11" ht="12.6" customHeight="1" thickBot="1">
      <c r="B31" s="59" t="s">
        <v>85</v>
      </c>
      <c r="C31" s="3"/>
      <c r="D31" s="4" t="s">
        <v>84</v>
      </c>
      <c r="E31" s="3" t="s">
        <v>14</v>
      </c>
      <c r="F31" s="3" t="s">
        <v>15</v>
      </c>
      <c r="G31" s="3" t="s">
        <v>16</v>
      </c>
      <c r="H31" s="3" t="s">
        <v>17</v>
      </c>
      <c r="I31" s="4" t="s">
        <v>18</v>
      </c>
      <c r="J31" s="3" t="s">
        <v>12</v>
      </c>
      <c r="K31" s="56"/>
    </row>
    <row r="32" spans="2:11" ht="12.6" customHeight="1">
      <c r="B32" s="112" t="s">
        <v>22</v>
      </c>
      <c r="C32" s="113"/>
      <c r="D32" s="119">
        <f>D18/Escalation!C$3</f>
        <v>3301914.7507069176</v>
      </c>
      <c r="E32" s="118">
        <f>E18/Escalation!D$3</f>
        <v>3245546.1588975438</v>
      </c>
      <c r="F32" s="118">
        <f>F18/Escalation!E$3</f>
        <v>3770365.5032219933</v>
      </c>
      <c r="G32" s="118">
        <f>G18/Escalation!F$3</f>
        <v>486905.43723624881</v>
      </c>
      <c r="H32" s="118"/>
      <c r="I32" s="119"/>
      <c r="J32" s="114">
        <f t="shared" ref="J32:J42" si="6">SUM(C32:I32)</f>
        <v>10804731.850062706</v>
      </c>
      <c r="K32" s="114"/>
    </row>
    <row r="33" spans="2:11" ht="12.6" customHeight="1">
      <c r="B33" s="112" t="s">
        <v>20</v>
      </c>
      <c r="C33" s="113"/>
      <c r="D33" s="119">
        <f>D19/Escalation!C$3</f>
        <v>50308356.204868734</v>
      </c>
      <c r="E33" s="118">
        <f>E19/Escalation!D$3</f>
        <v>77975404.124329746</v>
      </c>
      <c r="F33" s="118">
        <f>F19/Escalation!E$3</f>
        <v>22205301.358001731</v>
      </c>
      <c r="G33" s="118">
        <f>G19/Escalation!F$3</f>
        <v>1695094.7495860297</v>
      </c>
      <c r="H33" s="118"/>
      <c r="I33" s="119"/>
      <c r="J33" s="114">
        <f t="shared" si="6"/>
        <v>152184156.43678623</v>
      </c>
      <c r="K33" s="114"/>
    </row>
    <row r="34" spans="2:11" ht="12.6" customHeight="1">
      <c r="B34" s="112" t="s">
        <v>41</v>
      </c>
      <c r="C34" s="113"/>
      <c r="D34" s="119">
        <f>D20/Escalation!C$3</f>
        <v>121947350.8647557</v>
      </c>
      <c r="E34" s="118">
        <f>E20/Escalation!D$3</f>
        <v>129036481.69061588</v>
      </c>
      <c r="F34" s="118">
        <f>F20/Escalation!E$3</f>
        <v>36637697.664896838</v>
      </c>
      <c r="G34" s="118">
        <f>G20/Escalation!F$3</f>
        <v>2940780.5188461551</v>
      </c>
      <c r="H34" s="118"/>
      <c r="I34" s="119"/>
      <c r="J34" s="114">
        <f t="shared" si="6"/>
        <v>290562310.73911458</v>
      </c>
      <c r="K34" s="114"/>
    </row>
    <row r="35" spans="2:11" ht="12.6" customHeight="1">
      <c r="B35" s="112" t="s">
        <v>21</v>
      </c>
      <c r="C35" s="113"/>
      <c r="D35" s="119">
        <f>D21/Escalation!C$3</f>
        <v>9210376.5713574067</v>
      </c>
      <c r="E35" s="118">
        <f>E21/Escalation!D$3</f>
        <v>29623751.011345074</v>
      </c>
      <c r="F35" s="118">
        <f>F21/Escalation!E$3</f>
        <v>4884198.0080517018</v>
      </c>
      <c r="G35" s="118">
        <f>G21/Escalation!F$3</f>
        <v>449205.66483410727</v>
      </c>
      <c r="H35" s="118"/>
      <c r="I35" s="119"/>
      <c r="J35" s="114">
        <f t="shared" si="6"/>
        <v>44167531.255588286</v>
      </c>
      <c r="K35" s="114"/>
    </row>
    <row r="36" spans="2:11" ht="12.6" customHeight="1">
      <c r="B36" s="112" t="s">
        <v>23</v>
      </c>
      <c r="C36" s="113"/>
      <c r="D36" s="119">
        <f>D22/Escalation!C$3</f>
        <v>6832997.198391689</v>
      </c>
      <c r="E36" s="118">
        <f>E22/Escalation!D$3</f>
        <v>3553989.9953568652</v>
      </c>
      <c r="F36" s="118">
        <f>F22/Escalation!E$3</f>
        <v>537677.82000879641</v>
      </c>
      <c r="G36" s="118">
        <f>G22/Escalation!F$3</f>
        <v>110911.02026388689</v>
      </c>
      <c r="H36" s="118"/>
      <c r="I36" s="119"/>
      <c r="J36" s="114">
        <f t="shared" si="6"/>
        <v>11035576.034021236</v>
      </c>
      <c r="K36" s="114"/>
    </row>
    <row r="37" spans="2:11" ht="12.6" customHeight="1">
      <c r="B37" s="112" t="s">
        <v>80</v>
      </c>
      <c r="C37" s="113"/>
      <c r="D37" s="119">
        <f>D23/Escalation!C$3</f>
        <v>81718419.659981817</v>
      </c>
      <c r="E37" s="118"/>
      <c r="F37" s="118"/>
      <c r="G37" s="118"/>
      <c r="H37" s="118"/>
      <c r="I37" s="119"/>
      <c r="J37" s="114">
        <f t="shared" si="6"/>
        <v>81718419.659981817</v>
      </c>
      <c r="K37" s="114"/>
    </row>
    <row r="38" spans="2:11" ht="12.6" customHeight="1">
      <c r="B38" s="112" t="s">
        <v>81</v>
      </c>
      <c r="C38" s="113"/>
      <c r="D38" s="119">
        <f>D24/Escalation!C$3</f>
        <v>11196739.340018183</v>
      </c>
      <c r="E38" s="118"/>
      <c r="F38" s="118"/>
      <c r="G38" s="118"/>
      <c r="H38" s="118"/>
      <c r="I38" s="119"/>
      <c r="J38" s="114">
        <f t="shared" si="6"/>
        <v>11196739.340018183</v>
      </c>
      <c r="K38" s="114"/>
    </row>
    <row r="39" spans="2:11" ht="12.6" customHeight="1">
      <c r="B39" s="151" t="s">
        <v>104</v>
      </c>
      <c r="C39" s="113"/>
      <c r="D39" s="119">
        <f>D25/Escalation!C$3</f>
        <v>0</v>
      </c>
      <c r="E39" s="118">
        <f>E25/Escalation!D$3</f>
        <v>491892.73525109701</v>
      </c>
      <c r="F39" s="118">
        <f>F25/Escalation!E$3</f>
        <v>750923.60792002839</v>
      </c>
      <c r="G39" s="118">
        <f>G25/Escalation!F$3</f>
        <v>995000.00489757501</v>
      </c>
      <c r="H39" s="118">
        <f>H25/Escalation!G$3</f>
        <v>1039611.2200700908</v>
      </c>
      <c r="I39" s="119">
        <f>I25/Escalation!H$3</f>
        <v>1009357.1133411053</v>
      </c>
      <c r="J39" s="114">
        <f t="shared" si="6"/>
        <v>4286784.6814798964</v>
      </c>
      <c r="K39" s="114"/>
    </row>
    <row r="40" spans="2:11" ht="12.6" customHeight="1">
      <c r="B40" s="151" t="s">
        <v>105</v>
      </c>
      <c r="C40" s="113"/>
      <c r="D40" s="119">
        <f>D26/Escalation!C$3</f>
        <v>0</v>
      </c>
      <c r="E40" s="118">
        <f>E26/Escalation!D$3</f>
        <v>33725.012189176006</v>
      </c>
      <c r="F40" s="118">
        <f>F26/Escalation!E$3</f>
        <v>51663.564003336651</v>
      </c>
      <c r="G40" s="118">
        <f>G26/Escalation!F$3</f>
        <v>68559.332164221327</v>
      </c>
      <c r="H40" s="118">
        <f>H26/Escalation!G$3</f>
        <v>71683.793924523459</v>
      </c>
      <c r="I40" s="119">
        <f>I26/Escalation!H$3</f>
        <v>69604.17703485016</v>
      </c>
      <c r="J40" s="114">
        <f t="shared" si="6"/>
        <v>295235.8793161076</v>
      </c>
      <c r="K40" s="114"/>
    </row>
    <row r="41" spans="2:11" ht="12.6" customHeight="1">
      <c r="B41" s="151" t="s">
        <v>106</v>
      </c>
      <c r="C41" s="113"/>
      <c r="D41" s="119">
        <f>D27/Escalation!C$3</f>
        <v>0</v>
      </c>
      <c r="E41" s="118">
        <f>E27/Escalation!D$3</f>
        <v>296903.94929302775</v>
      </c>
      <c r="F41" s="118">
        <f>F27/Escalation!E$3</f>
        <v>454925.00952669379</v>
      </c>
      <c r="G41" s="118">
        <f>G27/Escalation!F$3</f>
        <v>603755.88676370517</v>
      </c>
      <c r="H41" s="118">
        <f>H27/Escalation!G$3</f>
        <v>631302.02974397421</v>
      </c>
      <c r="I41" s="119">
        <f>I27/Escalation!H$3</f>
        <v>612985.47052859503</v>
      </c>
      <c r="J41" s="114">
        <f t="shared" si="6"/>
        <v>2599872.345855996</v>
      </c>
      <c r="K41" s="114"/>
    </row>
    <row r="42" spans="2:11" ht="12.6" customHeight="1">
      <c r="B42" s="151" t="s">
        <v>107</v>
      </c>
      <c r="C42" s="113"/>
      <c r="D42" s="119">
        <f>D28/Escalation!C$3</f>
        <v>0</v>
      </c>
      <c r="E42" s="118">
        <f>E28/Escalation!D$3</f>
        <v>710589.95611896634</v>
      </c>
      <c r="F42" s="118">
        <f>F28/Escalation!E$3</f>
        <v>1089733.9681134482</v>
      </c>
      <c r="G42" s="118">
        <f>G28/Escalation!F$3</f>
        <v>1446790.2314766112</v>
      </c>
      <c r="H42" s="118">
        <f>H28/Escalation!G$3</f>
        <v>1513067.8503060944</v>
      </c>
      <c r="I42" s="119">
        <f>I28/Escalation!H$3</f>
        <v>1469198.052783509</v>
      </c>
      <c r="J42" s="114">
        <f t="shared" si="6"/>
        <v>6229380.0587986289</v>
      </c>
      <c r="K42" s="114"/>
    </row>
    <row r="43" spans="2:11" ht="12.6" customHeight="1" thickBot="1">
      <c r="B43" s="125" t="s">
        <v>12</v>
      </c>
      <c r="C43" s="122"/>
      <c r="D43" s="123">
        <f>SUM(D32:D42)</f>
        <v>284516154.59008038</v>
      </c>
      <c r="E43" s="122">
        <f>SUM(E32:E42)</f>
        <v>244968284.63339737</v>
      </c>
      <c r="F43" s="122">
        <f t="shared" ref="F43:J43" si="7">SUM(F32:F42)</f>
        <v>70382486.503744587</v>
      </c>
      <c r="G43" s="122">
        <f t="shared" si="7"/>
        <v>8797002.8460685406</v>
      </c>
      <c r="H43" s="122">
        <f t="shared" si="7"/>
        <v>3255664.8940446833</v>
      </c>
      <c r="I43" s="123">
        <f t="shared" si="7"/>
        <v>3161144.8136880593</v>
      </c>
      <c r="J43" s="122">
        <f t="shared" si="7"/>
        <v>615080738.28102374</v>
      </c>
      <c r="K43" s="114"/>
    </row>
    <row r="44" spans="2:11" ht="12.6" customHeight="1">
      <c r="B44" s="131" t="s">
        <v>86</v>
      </c>
      <c r="D44" s="141" t="str">
        <f>IF((ROUND(D43,0)-ROUND(Capex_RealFY26!C121,0))=0,"OK","ERROR")</f>
        <v>OK</v>
      </c>
      <c r="E44" s="141" t="str">
        <f>IF((ROUND(E43,0)-ROUND(Capex_RealFY26!D121,0))=0,"OK","ERROR")</f>
        <v>OK</v>
      </c>
      <c r="F44" s="141" t="str">
        <f>IF((ROUND(F43,0)-ROUND(Capex_RealFY26!E121,0))=0,"OK","ERROR")</f>
        <v>OK</v>
      </c>
      <c r="G44" s="141" t="str">
        <f>IF((ROUND(G43,0)-ROUND(Capex_RealFY26!F121,0))=0,"OK","ERROR")</f>
        <v>OK</v>
      </c>
      <c r="H44" s="141" t="str">
        <f>IF((ROUND(H43,0)-ROUND(Capex_RealFY26!G121,0))=0,"OK","ERROR")</f>
        <v>OK</v>
      </c>
      <c r="I44" s="141" t="str">
        <f>IF((ROUND(I43,0)-ROUND(Capex_RealFY26!H121,0))=0,"OK","ERROR")</f>
        <v>OK</v>
      </c>
      <c r="J44" s="141" t="str">
        <f>IF((ROUND(J43,0)-ROUND(Capex_RealFY26!K121,0))=0,"OK","ERROR")</f>
        <v>OK</v>
      </c>
    </row>
    <row r="46" spans="2:11">
      <c r="D46" s="124"/>
      <c r="E46" s="124"/>
      <c r="F46" s="124"/>
      <c r="G46" s="124"/>
    </row>
  </sheetData>
  <mergeCells count="4">
    <mergeCell ref="L2:L3"/>
    <mergeCell ref="C2:D2"/>
    <mergeCell ref="E2:I2"/>
    <mergeCell ref="J2:J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B8B04-B629-4675-85EE-093208F3512B}">
  <dimension ref="B2:E20"/>
  <sheetViews>
    <sheetView showGridLines="0" workbookViewId="0">
      <selection activeCell="K17" sqref="K17"/>
    </sheetView>
  </sheetViews>
  <sheetFormatPr defaultRowHeight="15"/>
  <cols>
    <col min="2" max="2" width="21.42578125" bestFit="1" customWidth="1"/>
    <col min="3" max="3" width="25.85546875" bestFit="1" customWidth="1"/>
    <col min="4" max="4" width="28.85546875" bestFit="1" customWidth="1"/>
    <col min="5" max="5" width="23.140625" bestFit="1" customWidth="1"/>
  </cols>
  <sheetData>
    <row r="2" spans="2:5">
      <c r="B2" s="128" t="s">
        <v>87</v>
      </c>
      <c r="C2" s="128" t="s">
        <v>88</v>
      </c>
      <c r="D2" s="128" t="s">
        <v>89</v>
      </c>
      <c r="E2" s="128" t="s">
        <v>90</v>
      </c>
    </row>
    <row r="3" spans="2:5">
      <c r="B3" s="18" t="s">
        <v>66</v>
      </c>
      <c r="C3" s="19" t="s">
        <v>22</v>
      </c>
      <c r="D3" s="19" t="s">
        <v>22</v>
      </c>
      <c r="E3" s="19" t="s">
        <v>91</v>
      </c>
    </row>
    <row r="4" spans="2:5">
      <c r="B4" s="20" t="s">
        <v>64</v>
      </c>
      <c r="C4" s="19" t="s">
        <v>20</v>
      </c>
      <c r="D4" s="19" t="s">
        <v>20</v>
      </c>
      <c r="E4" s="19" t="s">
        <v>91</v>
      </c>
    </row>
    <row r="5" spans="2:5">
      <c r="B5" s="20" t="s">
        <v>64</v>
      </c>
      <c r="C5" s="19" t="s">
        <v>20</v>
      </c>
      <c r="D5" s="19" t="s">
        <v>20</v>
      </c>
      <c r="E5" s="19" t="s">
        <v>91</v>
      </c>
    </row>
    <row r="6" spans="2:5">
      <c r="B6" s="18" t="s">
        <v>53</v>
      </c>
      <c r="C6" s="19" t="s">
        <v>79</v>
      </c>
      <c r="D6" s="19" t="s">
        <v>25</v>
      </c>
      <c r="E6" s="19" t="s">
        <v>92</v>
      </c>
    </row>
    <row r="7" spans="2:5">
      <c r="B7" s="18" t="s">
        <v>54</v>
      </c>
      <c r="C7" s="19" t="s">
        <v>79</v>
      </c>
      <c r="D7" s="19" t="s">
        <v>25</v>
      </c>
      <c r="E7" s="19" t="s">
        <v>92</v>
      </c>
    </row>
    <row r="8" spans="2:5">
      <c r="B8" s="18" t="s">
        <v>65</v>
      </c>
      <c r="C8" s="19" t="s">
        <v>41</v>
      </c>
      <c r="D8" s="19" t="s">
        <v>41</v>
      </c>
      <c r="E8" s="19" t="s">
        <v>91</v>
      </c>
    </row>
    <row r="9" spans="2:5">
      <c r="B9" s="18" t="s">
        <v>51</v>
      </c>
      <c r="C9" s="19" t="s">
        <v>79</v>
      </c>
      <c r="D9" s="19" t="s">
        <v>25</v>
      </c>
      <c r="E9" s="19" t="s">
        <v>92</v>
      </c>
    </row>
    <row r="10" spans="2:5">
      <c r="B10" s="20" t="s">
        <v>63</v>
      </c>
      <c r="C10" s="19" t="s">
        <v>20</v>
      </c>
      <c r="D10" s="19" t="s">
        <v>20</v>
      </c>
      <c r="E10" s="19" t="s">
        <v>91</v>
      </c>
    </row>
    <row r="11" spans="2:5">
      <c r="B11" s="18" t="s">
        <v>49</v>
      </c>
      <c r="C11" s="19" t="s">
        <v>79</v>
      </c>
      <c r="D11" s="19" t="s">
        <v>25</v>
      </c>
      <c r="E11" s="19" t="s">
        <v>92</v>
      </c>
    </row>
    <row r="12" spans="2:5">
      <c r="B12" s="18" t="s">
        <v>67</v>
      </c>
      <c r="C12" s="19" t="s">
        <v>20</v>
      </c>
      <c r="D12" s="19" t="s">
        <v>20</v>
      </c>
      <c r="E12" s="19" t="s">
        <v>91</v>
      </c>
    </row>
    <row r="13" spans="2:5">
      <c r="B13" s="18" t="s">
        <v>70</v>
      </c>
      <c r="C13" s="19" t="s">
        <v>21</v>
      </c>
      <c r="D13" s="19" t="s">
        <v>21</v>
      </c>
      <c r="E13" s="19" t="s">
        <v>91</v>
      </c>
    </row>
    <row r="14" spans="2:5">
      <c r="B14" s="18" t="s">
        <v>50</v>
      </c>
      <c r="C14" s="19" t="s">
        <v>79</v>
      </c>
      <c r="D14" s="19" t="s">
        <v>25</v>
      </c>
      <c r="E14" s="19" t="s">
        <v>92</v>
      </c>
    </row>
    <row r="15" spans="2:5">
      <c r="B15" s="21" t="s">
        <v>24</v>
      </c>
      <c r="C15" s="19" t="s">
        <v>79</v>
      </c>
      <c r="D15" s="19" t="s">
        <v>24</v>
      </c>
      <c r="E15" s="19" t="s">
        <v>92</v>
      </c>
    </row>
    <row r="16" spans="2:5">
      <c r="B16" s="21" t="s">
        <v>52</v>
      </c>
      <c r="C16" s="19" t="s">
        <v>79</v>
      </c>
      <c r="D16" s="19" t="s">
        <v>25</v>
      </c>
      <c r="E16" s="19" t="s">
        <v>92</v>
      </c>
    </row>
    <row r="17" spans="2:5">
      <c r="B17" s="21" t="s">
        <v>93</v>
      </c>
      <c r="C17" s="19" t="s">
        <v>22</v>
      </c>
      <c r="D17" s="19" t="s">
        <v>22</v>
      </c>
      <c r="E17" s="19" t="s">
        <v>91</v>
      </c>
    </row>
    <row r="18" spans="2:5">
      <c r="B18" s="21" t="s">
        <v>68</v>
      </c>
      <c r="C18" s="19" t="s">
        <v>23</v>
      </c>
      <c r="D18" s="19" t="s">
        <v>23</v>
      </c>
      <c r="E18" s="19" t="s">
        <v>91</v>
      </c>
    </row>
    <row r="19" spans="2:5">
      <c r="B19" s="21" t="s">
        <v>19</v>
      </c>
      <c r="C19" s="19" t="s">
        <v>41</v>
      </c>
      <c r="D19" s="19" t="s">
        <v>41</v>
      </c>
      <c r="E19" s="19" t="s">
        <v>91</v>
      </c>
    </row>
    <row r="20" spans="2:5">
      <c r="B20" s="21" t="s">
        <v>69</v>
      </c>
      <c r="C20" s="19" t="s">
        <v>23</v>
      </c>
      <c r="D20" s="19" t="s">
        <v>23</v>
      </c>
      <c r="E20" s="19" t="s">
        <v>9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54F4C-A071-4190-80D0-46860B3A3659}">
  <dimension ref="B1:I4"/>
  <sheetViews>
    <sheetView showGridLines="0" workbookViewId="0">
      <selection activeCell="I2" sqref="I2"/>
    </sheetView>
  </sheetViews>
  <sheetFormatPr defaultRowHeight="15"/>
  <cols>
    <col min="2" max="2" width="20.42578125" customWidth="1"/>
    <col min="4" max="8" width="11.42578125" bestFit="1" customWidth="1"/>
  </cols>
  <sheetData>
    <row r="1" spans="2:9" ht="15.75" thickBot="1">
      <c r="C1" s="4" t="s">
        <v>94</v>
      </c>
      <c r="D1" s="4" t="s">
        <v>95</v>
      </c>
      <c r="E1" s="4" t="s">
        <v>96</v>
      </c>
      <c r="F1" s="4" t="s">
        <v>97</v>
      </c>
      <c r="G1" s="4" t="s">
        <v>98</v>
      </c>
      <c r="H1" s="4" t="s">
        <v>99</v>
      </c>
    </row>
    <row r="2" spans="2:9">
      <c r="B2" t="s">
        <v>55</v>
      </c>
      <c r="D2" s="58">
        <v>2.5499999999999998E-2</v>
      </c>
      <c r="E2" s="58">
        <v>2.5499999999999998E-2</v>
      </c>
      <c r="F2" s="58">
        <v>2.5499999999999998E-2</v>
      </c>
      <c r="G2" s="58">
        <v>2.5499999999999998E-2</v>
      </c>
      <c r="H2" s="58">
        <v>2.5499999999999998E-2</v>
      </c>
      <c r="I2" s="154"/>
    </row>
    <row r="3" spans="2:9">
      <c r="B3" s="57" t="s">
        <v>100</v>
      </c>
      <c r="C3">
        <v>1</v>
      </c>
      <c r="D3" s="129">
        <f>C3*(1+D2)</f>
        <v>1.0255000000000001</v>
      </c>
      <c r="E3" s="129">
        <f>D3*(1+E2)</f>
        <v>1.0516502500000002</v>
      </c>
      <c r="F3" s="129">
        <f>E3*(1+F2)</f>
        <v>1.0784673313750004</v>
      </c>
      <c r="G3" s="129">
        <f>F3*(1+G2)</f>
        <v>1.105968248325063</v>
      </c>
      <c r="H3" s="129">
        <f t="shared" ref="H3" si="0">G3*(1+H2)</f>
        <v>1.1341704386573521</v>
      </c>
    </row>
    <row r="4" spans="2:9">
      <c r="D4" s="129"/>
      <c r="E4" s="129"/>
      <c r="F4" s="129"/>
      <c r="G4" s="129"/>
      <c r="H4" s="12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128d9e15-46d7-4d0b-9180-901a724769a8" xsi:nil="true"/>
    <lcf76f155ced4ddcb4097134ff3c332f xmlns="d6b2ef12-712c-412f-a668-191fbb388af7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F073842B5E424BB7C55C64EFDA1E6B" ma:contentTypeVersion="17" ma:contentTypeDescription="Create a new document." ma:contentTypeScope="" ma:versionID="cb8adbf071421a3246dc98e910fa2639">
  <xsd:schema xmlns:xsd="http://www.w3.org/2001/XMLSchema" xmlns:xs="http://www.w3.org/2001/XMLSchema" xmlns:p="http://schemas.microsoft.com/office/2006/metadata/properties" xmlns:ns1="http://schemas.microsoft.com/sharepoint/v3" xmlns:ns2="d6b2ef12-712c-412f-a668-191fbb388af7" xmlns:ns3="128d9e15-46d7-4d0b-9180-901a724769a8" targetNamespace="http://schemas.microsoft.com/office/2006/metadata/properties" ma:root="true" ma:fieldsID="c8f46f81e4be380d3ce525f35e3f38c4" ns1:_="" ns2:_="" ns3:_="">
    <xsd:import namespace="http://schemas.microsoft.com/sharepoint/v3"/>
    <xsd:import namespace="d6b2ef12-712c-412f-a668-191fbb388af7"/>
    <xsd:import namespace="128d9e15-46d7-4d0b-9180-901a724769a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b2ef12-712c-412f-a668-191fbb388a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1a43c2ec-38d9-4aa0-904c-c7efe2e8e1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8d9e15-46d7-4d0b-9180-901a724769a8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f4da6cf0-a7f0-4779-be1e-cf4a260e8a71}" ma:internalName="TaxCatchAll" ma:showField="CatchAllData" ma:web="128d9e15-46d7-4d0b-9180-901a724769a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7D86D9F-DFDF-41F5-A2BB-A4DFF68BE15C}">
  <ds:schemaRefs>
    <ds:schemaRef ds:uri="http://schemas.microsoft.com/sharepoint/v3"/>
    <ds:schemaRef ds:uri="http://purl.org/dc/dcmitype/"/>
    <ds:schemaRef ds:uri="d6b2ef12-712c-412f-a668-191fbb388af7"/>
    <ds:schemaRef ds:uri="http://purl.org/dc/elements/1.1/"/>
    <ds:schemaRef ds:uri="http://schemas.microsoft.com/office/2006/metadata/properties"/>
    <ds:schemaRef ds:uri="http://www.w3.org/XML/1998/namespace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128d9e15-46d7-4d0b-9180-901a724769a8"/>
  </ds:schemaRefs>
</ds:datastoreItem>
</file>

<file path=customXml/itemProps2.xml><?xml version="1.0" encoding="utf-8"?>
<ds:datastoreItem xmlns:ds="http://schemas.openxmlformats.org/officeDocument/2006/customXml" ds:itemID="{772B4E71-F02A-4AA7-B9C4-0689F62D16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CEB606-12D9-4AC5-B3EC-CCA7FF5E84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6b2ef12-712c-412f-a668-191fbb388af7"/>
    <ds:schemaRef ds:uri="128d9e15-46d7-4d0b-9180-901a724769a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895930eb-db2c-4917-a4e2-4c584d225a4f}" enabled="1" method="Standard" siteId="{11302428-4f10-4c14-a17f-b368bb82853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Intro</vt:lpstr>
      <vt:lpstr>Output_Chapter 5</vt:lpstr>
      <vt:lpstr>Capex_RealFY26</vt:lpstr>
      <vt:lpstr>Capex_Nominal</vt:lpstr>
      <vt:lpstr>PTRM</vt:lpstr>
      <vt:lpstr>Capex category mapping</vt:lpstr>
      <vt:lpstr>Escalation</vt:lpstr>
      <vt:lpstr>'Output_Chapter 5'!_Ref193728927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ER - Ausgrid 2026-31 HCC RNI project - Capex model - Public</dc:title>
  <dc:subject/>
  <dc:creator>AER</dc:creator>
  <cp:keywords/>
  <dc:description/>
  <cp:lastModifiedBy>Pat Devlin</cp:lastModifiedBy>
  <cp:revision/>
  <dcterms:created xsi:type="dcterms:W3CDTF">2025-04-15T21:42:57Z</dcterms:created>
  <dcterms:modified xsi:type="dcterms:W3CDTF">2025-12-03T22:43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F073842B5E424BB7C55C64EFDA1E6B</vt:lpwstr>
  </property>
  <property fmtid="{D5CDD505-2E9C-101B-9397-08002B2CF9AE}" pid="3" name="MediaServiceImageTags">
    <vt:lpwstr/>
  </property>
  <property fmtid="{D5CDD505-2E9C-101B-9397-08002B2CF9AE}" pid="4" name="MSIP_Label_d9d5a995-dfdf-4407-9a97-edbbc68c9f53_Enabled">
    <vt:lpwstr>true</vt:lpwstr>
  </property>
  <property fmtid="{D5CDD505-2E9C-101B-9397-08002B2CF9AE}" pid="5" name="MSIP_Label_d9d5a995-dfdf-4407-9a97-edbbc68c9f53_SetDate">
    <vt:lpwstr>2025-11-12T02:32:46Z</vt:lpwstr>
  </property>
  <property fmtid="{D5CDD505-2E9C-101B-9397-08002B2CF9AE}" pid="6" name="MSIP_Label_d9d5a995-dfdf-4407-9a97-edbbc68c9f53_Method">
    <vt:lpwstr>Privileged</vt:lpwstr>
  </property>
  <property fmtid="{D5CDD505-2E9C-101B-9397-08002B2CF9AE}" pid="7" name="MSIP_Label_d9d5a995-dfdf-4407-9a97-edbbc68c9f53_Name">
    <vt:lpwstr>OFFICIAL</vt:lpwstr>
  </property>
  <property fmtid="{D5CDD505-2E9C-101B-9397-08002B2CF9AE}" pid="8" name="MSIP_Label_d9d5a995-dfdf-4407-9a97-edbbc68c9f53_SiteId">
    <vt:lpwstr>b33e9e1a-e443-4edd-9789-24bed26d38d6</vt:lpwstr>
  </property>
  <property fmtid="{D5CDD505-2E9C-101B-9397-08002B2CF9AE}" pid="9" name="MSIP_Label_d9d5a995-dfdf-4407-9a97-edbbc68c9f53_ActionId">
    <vt:lpwstr>47e5bc0f-9e98-4ae7-a428-5e70fd0af5f0</vt:lpwstr>
  </property>
  <property fmtid="{D5CDD505-2E9C-101B-9397-08002B2CF9AE}" pid="10" name="MSIP_Label_d9d5a995-dfdf-4407-9a97-edbbc68c9f53_ContentBits">
    <vt:lpwstr>0</vt:lpwstr>
  </property>
  <property fmtid="{D5CDD505-2E9C-101B-9397-08002B2CF9AE}" pid="11" name="MSIP_Label_d9d5a995-dfdf-4407-9a97-edbbc68c9f53_Tag">
    <vt:lpwstr>10, 0, 1, 1</vt:lpwstr>
  </property>
</Properties>
</file>